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1"/>
  <sheetViews>
    <sheetView topLeftCell="D1" zoomScaleNormal="100" workbookViewId="0">
      <pane ySplit="1" topLeftCell="A659" activePane="bottomLeft" state="frozen"/>
      <selection activeCell="F21" sqref="F21:G34"/>
      <selection pane="bottomLeft" activeCell="G671" sqref="G671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71" si="21">AVERAGE(B646:B653)</f>
        <v>3092</v>
      </c>
      <c r="E653" s="27">
        <v>471</v>
      </c>
      <c r="F653" s="11">
        <f t="shared" ref="F653:F671" si="22">E653-E652</f>
        <v>1</v>
      </c>
      <c r="G653" s="27">
        <v>294</v>
      </c>
      <c r="H653" s="11">
        <f t="shared" ref="H653:H671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5">
      <c r="A668" s="115">
        <v>44591</v>
      </c>
      <c r="B668" s="27">
        <v>2020</v>
      </c>
      <c r="C668" s="11">
        <f t="shared" ref="C668:C671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7" activePane="bottomLeft" state="frozen"/>
      <selection activeCell="F21" sqref="F21:G34"/>
      <selection pane="bottomLeft" activeCell="E1428" sqref="E1428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5">
      <c r="D1432" s="130"/>
      <c r="L1432" s="177"/>
    </row>
    <row r="1433" spans="1:12" x14ac:dyDescent="0.35">
      <c r="D1433" s="130"/>
      <c r="L1433" s="177"/>
    </row>
    <row r="1434" spans="1:12" x14ac:dyDescent="0.35">
      <c r="D1434" s="130"/>
      <c r="L1434" s="177"/>
    </row>
    <row r="1435" spans="1:12" x14ac:dyDescent="0.35">
      <c r="D1435" s="130"/>
      <c r="L1435" s="177"/>
    </row>
    <row r="1436" spans="1:12" x14ac:dyDescent="0.35">
      <c r="D1436" s="130"/>
      <c r="L1436" s="177"/>
    </row>
    <row r="1437" spans="1:12" x14ac:dyDescent="0.35">
      <c r="D1437" s="130"/>
      <c r="L1437" s="177"/>
    </row>
    <row r="1438" spans="1:12" x14ac:dyDescent="0.35">
      <c r="D1438" s="130"/>
      <c r="L1438" s="177"/>
    </row>
    <row r="1439" spans="1:12" x14ac:dyDescent="0.35">
      <c r="D1439" s="130"/>
      <c r="L1439" s="177"/>
    </row>
    <row r="1440" spans="1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2" activePane="bottomLeft" state="frozen"/>
      <selection activeCell="F21" sqref="F21:G34"/>
      <selection pane="bottomLeft" activeCell="E272" sqref="E272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5">
      <c r="F274" s="130"/>
      <c r="N274" s="177"/>
    </row>
    <row r="275" spans="1:14" x14ac:dyDescent="0.35">
      <c r="F275" s="130"/>
      <c r="N275" s="177"/>
    </row>
    <row r="276" spans="1:14" x14ac:dyDescent="0.35">
      <c r="F276" s="130"/>
      <c r="N276" s="177"/>
    </row>
    <row r="277" spans="1:14" x14ac:dyDescent="0.35">
      <c r="F277" s="130"/>
      <c r="N277" s="177"/>
    </row>
    <row r="278" spans="1:14" x14ac:dyDescent="0.35">
      <c r="F278" s="130"/>
      <c r="N278" s="177"/>
    </row>
    <row r="279" spans="1:14" x14ac:dyDescent="0.35">
      <c r="F279" s="130"/>
      <c r="N279" s="177"/>
    </row>
    <row r="280" spans="1:14" x14ac:dyDescent="0.35">
      <c r="F280" s="130"/>
      <c r="N280" s="177"/>
    </row>
    <row r="281" spans="1:14" x14ac:dyDescent="0.35">
      <c r="F281" s="130"/>
      <c r="N281" s="177"/>
    </row>
    <row r="282" spans="1:14" x14ac:dyDescent="0.35">
      <c r="F282" s="130"/>
      <c r="N282" s="177"/>
    </row>
    <row r="283" spans="1:14" x14ac:dyDescent="0.35">
      <c r="F283" s="130"/>
      <c r="N283" s="177"/>
    </row>
    <row r="284" spans="1:14" x14ac:dyDescent="0.35">
      <c r="F284" s="130"/>
      <c r="N284" s="177"/>
    </row>
    <row r="285" spans="1:14" x14ac:dyDescent="0.35">
      <c r="F285" s="130"/>
      <c r="N285" s="177"/>
    </row>
    <row r="286" spans="1:14" x14ac:dyDescent="0.35">
      <c r="F286" s="130"/>
      <c r="N286" s="177"/>
    </row>
    <row r="287" spans="1:14" x14ac:dyDescent="0.35">
      <c r="F287" s="130"/>
      <c r="N287" s="177"/>
    </row>
    <row r="288" spans="1:14" x14ac:dyDescent="0.35">
      <c r="F288" s="130"/>
      <c r="N288" s="177"/>
    </row>
    <row r="289" spans="6:14" x14ac:dyDescent="0.35">
      <c r="F289" s="130"/>
      <c r="N289" s="177"/>
    </row>
    <row r="290" spans="6:14" x14ac:dyDescent="0.35">
      <c r="F290" s="130"/>
      <c r="N290" s="177"/>
    </row>
    <row r="291" spans="6:14" x14ac:dyDescent="0.35">
      <c r="F291" s="130"/>
      <c r="N291" s="177"/>
    </row>
    <row r="292" spans="6:14" x14ac:dyDescent="0.35">
      <c r="F292" s="130"/>
      <c r="N292" s="177"/>
    </row>
    <row r="293" spans="6:14" x14ac:dyDescent="0.35">
      <c r="F293" s="130"/>
      <c r="N293" s="177"/>
    </row>
    <row r="294" spans="6:14" x14ac:dyDescent="0.35">
      <c r="F294" s="130"/>
      <c r="N294" s="177"/>
    </row>
    <row r="295" spans="6:14" x14ac:dyDescent="0.35">
      <c r="F295" s="130"/>
      <c r="N295" s="177"/>
    </row>
    <row r="296" spans="6:14" x14ac:dyDescent="0.35">
      <c r="F296" s="130"/>
      <c r="N296" s="177"/>
    </row>
    <row r="297" spans="6:14" x14ac:dyDescent="0.35">
      <c r="F297" s="130"/>
      <c r="N297" s="177"/>
    </row>
    <row r="298" spans="6:14" x14ac:dyDescent="0.35">
      <c r="F298" s="130"/>
      <c r="N298" s="177"/>
    </row>
    <row r="299" spans="6:14" x14ac:dyDescent="0.35">
      <c r="F299" s="130"/>
      <c r="N299" s="177"/>
    </row>
    <row r="300" spans="6:14" x14ac:dyDescent="0.35">
      <c r="F300" s="130"/>
      <c r="N300" s="177"/>
    </row>
    <row r="301" spans="6:14" x14ac:dyDescent="0.35">
      <c r="F301" s="130"/>
      <c r="N301" s="177"/>
    </row>
    <row r="302" spans="6:14" x14ac:dyDescent="0.35">
      <c r="F302" s="130"/>
      <c r="N302" s="177"/>
    </row>
    <row r="303" spans="6:14" x14ac:dyDescent="0.35">
      <c r="F303" s="130"/>
      <c r="N303" s="177"/>
    </row>
    <row r="304" spans="6:14" x14ac:dyDescent="0.35">
      <c r="F304" s="130"/>
      <c r="N304" s="177"/>
    </row>
    <row r="305" spans="6:14" x14ac:dyDescent="0.35">
      <c r="F305" s="130"/>
      <c r="N305" s="177"/>
    </row>
    <row r="306" spans="6:14" x14ac:dyDescent="0.35">
      <c r="F306" s="130"/>
      <c r="N306" s="177"/>
    </row>
    <row r="307" spans="6:14" x14ac:dyDescent="0.35">
      <c r="F307" s="130"/>
      <c r="N307" s="177"/>
    </row>
    <row r="308" spans="6:14" x14ac:dyDescent="0.35">
      <c r="F308" s="130"/>
      <c r="N308" s="177"/>
    </row>
    <row r="309" spans="6:14" x14ac:dyDescent="0.35">
      <c r="F309" s="130"/>
      <c r="N309" s="177"/>
    </row>
    <row r="310" spans="6:14" x14ac:dyDescent="0.35">
      <c r="F310" s="130"/>
      <c r="N310" s="177"/>
    </row>
    <row r="311" spans="6:14" x14ac:dyDescent="0.35">
      <c r="F311" s="130"/>
      <c r="N311" s="177"/>
    </row>
    <row r="312" spans="6:14" x14ac:dyDescent="0.35">
      <c r="F312" s="130"/>
      <c r="N312" s="177"/>
    </row>
    <row r="313" spans="6:14" x14ac:dyDescent="0.35">
      <c r="F313" s="130"/>
      <c r="N313" s="177"/>
    </row>
    <row r="314" spans="6:14" x14ac:dyDescent="0.35">
      <c r="F314" s="130"/>
      <c r="N314" s="177"/>
    </row>
    <row r="315" spans="6:14" x14ac:dyDescent="0.35">
      <c r="F315" s="130"/>
      <c r="N315" s="177"/>
    </row>
    <row r="316" spans="6:14" x14ac:dyDescent="0.35">
      <c r="F316" s="130"/>
      <c r="N316" s="177"/>
    </row>
    <row r="317" spans="6:14" x14ac:dyDescent="0.35">
      <c r="F317" s="130"/>
      <c r="N317" s="177"/>
    </row>
    <row r="318" spans="6:14" x14ac:dyDescent="0.35">
      <c r="F318" s="130"/>
      <c r="N318" s="177"/>
    </row>
    <row r="319" spans="6:14" x14ac:dyDescent="0.35">
      <c r="F319" s="130"/>
      <c r="N319" s="177"/>
    </row>
    <row r="320" spans="6:14" x14ac:dyDescent="0.35">
      <c r="F320" s="130"/>
      <c r="N320" s="177"/>
    </row>
    <row r="321" spans="6:14" x14ac:dyDescent="0.35">
      <c r="F321" s="130"/>
      <c r="N321" s="177"/>
    </row>
    <row r="322" spans="6:14" x14ac:dyDescent="0.35">
      <c r="F322" s="130"/>
      <c r="N322" s="177"/>
    </row>
    <row r="323" spans="6:14" x14ac:dyDescent="0.35">
      <c r="F323" s="130"/>
      <c r="N323" s="177"/>
    </row>
    <row r="324" spans="6:14" x14ac:dyDescent="0.35">
      <c r="F324" s="130"/>
      <c r="N324" s="177"/>
    </row>
    <row r="325" spans="6:14" x14ac:dyDescent="0.35">
      <c r="F325" s="130"/>
      <c r="N325" s="177"/>
    </row>
    <row r="326" spans="6:14" x14ac:dyDescent="0.35">
      <c r="F326" s="130"/>
      <c r="N326" s="177"/>
    </row>
    <row r="327" spans="6:14" x14ac:dyDescent="0.35">
      <c r="F327" s="130"/>
      <c r="N327" s="177"/>
    </row>
    <row r="328" spans="6:14" x14ac:dyDescent="0.35">
      <c r="F328" s="130"/>
      <c r="N328" s="177"/>
    </row>
    <row r="329" spans="6:14" x14ac:dyDescent="0.35">
      <c r="F329" s="130"/>
      <c r="N329" s="177"/>
    </row>
    <row r="330" spans="6:14" x14ac:dyDescent="0.35">
      <c r="F330" s="130"/>
      <c r="N330" s="177"/>
    </row>
    <row r="331" spans="6:14" x14ac:dyDescent="0.35">
      <c r="F331" s="130"/>
      <c r="N331" s="177"/>
    </row>
    <row r="332" spans="6:14" x14ac:dyDescent="0.35">
      <c r="F332" s="130"/>
      <c r="N332" s="177"/>
    </row>
    <row r="333" spans="6:14" x14ac:dyDescent="0.35">
      <c r="F333" s="130"/>
      <c r="N333" s="177"/>
    </row>
    <row r="334" spans="6:14" x14ac:dyDescent="0.35">
      <c r="F334" s="130"/>
      <c r="N334" s="177"/>
    </row>
    <row r="335" spans="6:14" x14ac:dyDescent="0.35">
      <c r="F335" s="130"/>
      <c r="N335" s="177"/>
    </row>
    <row r="336" spans="6:14" x14ac:dyDescent="0.35">
      <c r="F336" s="130"/>
      <c r="N336" s="177"/>
    </row>
    <row r="337" spans="6:14" x14ac:dyDescent="0.35">
      <c r="F337" s="130"/>
      <c r="N337" s="177"/>
    </row>
    <row r="338" spans="6:14" x14ac:dyDescent="0.35">
      <c r="F338" s="130"/>
      <c r="N338" s="177"/>
    </row>
    <row r="339" spans="6:14" x14ac:dyDescent="0.35">
      <c r="F339" s="130"/>
      <c r="N339" s="177"/>
    </row>
    <row r="340" spans="6:14" x14ac:dyDescent="0.35">
      <c r="F340" s="130"/>
      <c r="N340" s="177"/>
    </row>
    <row r="341" spans="6:14" x14ac:dyDescent="0.35">
      <c r="F341" s="130"/>
      <c r="N341" s="177"/>
    </row>
    <row r="342" spans="6:14" x14ac:dyDescent="0.35">
      <c r="F342" s="130"/>
      <c r="N342" s="177"/>
    </row>
    <row r="343" spans="6:14" x14ac:dyDescent="0.35">
      <c r="F343" s="130"/>
      <c r="N343" s="177"/>
    </row>
    <row r="344" spans="6:14" x14ac:dyDescent="0.35">
      <c r="F344" s="130"/>
      <c r="N344" s="177"/>
    </row>
    <row r="345" spans="6:14" x14ac:dyDescent="0.35">
      <c r="F345" s="130"/>
      <c r="N345" s="177"/>
    </row>
    <row r="346" spans="6:14" x14ac:dyDescent="0.35">
      <c r="F346" s="130"/>
      <c r="N346" s="177"/>
    </row>
    <row r="347" spans="6:14" x14ac:dyDescent="0.35">
      <c r="F347" s="130"/>
      <c r="N347" s="177"/>
    </row>
    <row r="348" spans="6:14" x14ac:dyDescent="0.35">
      <c r="F348" s="130"/>
      <c r="N348" s="177"/>
    </row>
    <row r="349" spans="6:14" x14ac:dyDescent="0.35">
      <c r="F349" s="130"/>
      <c r="N349" s="177"/>
    </row>
    <row r="350" spans="6:14" x14ac:dyDescent="0.35">
      <c r="F350" s="130"/>
      <c r="N350" s="177"/>
    </row>
    <row r="351" spans="6:14" x14ac:dyDescent="0.35">
      <c r="F351" s="130"/>
      <c r="N351" s="177"/>
    </row>
    <row r="352" spans="6:14" x14ac:dyDescent="0.35">
      <c r="F352" s="130"/>
      <c r="N352" s="177"/>
    </row>
    <row r="353" spans="6:14" x14ac:dyDescent="0.35">
      <c r="F353" s="130"/>
      <c r="N353" s="177"/>
    </row>
    <row r="354" spans="6:14" x14ac:dyDescent="0.35">
      <c r="F354" s="130"/>
      <c r="N354" s="177"/>
    </row>
    <row r="355" spans="6:14" x14ac:dyDescent="0.35">
      <c r="F355" s="130"/>
      <c r="N355" s="177"/>
    </row>
    <row r="356" spans="6:14" x14ac:dyDescent="0.35">
      <c r="F356" s="130"/>
      <c r="N356" s="177"/>
    </row>
    <row r="357" spans="6:14" x14ac:dyDescent="0.35">
      <c r="F357" s="130"/>
      <c r="N357" s="177"/>
    </row>
    <row r="358" spans="6:14" x14ac:dyDescent="0.35">
      <c r="F358" s="130"/>
      <c r="N358" s="177"/>
    </row>
    <row r="359" spans="6:14" x14ac:dyDescent="0.35">
      <c r="F359" s="130"/>
      <c r="N359" s="177"/>
    </row>
    <row r="360" spans="6:14" x14ac:dyDescent="0.35">
      <c r="F360" s="130"/>
      <c r="N360" s="177"/>
    </row>
    <row r="361" spans="6:14" x14ac:dyDescent="0.35">
      <c r="F361" s="130"/>
      <c r="N361" s="177"/>
    </row>
    <row r="362" spans="6:14" x14ac:dyDescent="0.35">
      <c r="F362" s="130"/>
      <c r="N362" s="177"/>
    </row>
    <row r="363" spans="6:14" x14ac:dyDescent="0.35">
      <c r="F363" s="130"/>
      <c r="N363" s="177"/>
    </row>
    <row r="364" spans="6:14" x14ac:dyDescent="0.35">
      <c r="F364" s="130"/>
      <c r="N364" s="177"/>
    </row>
    <row r="365" spans="6:14" x14ac:dyDescent="0.35">
      <c r="F365" s="130"/>
      <c r="N365" s="177"/>
    </row>
    <row r="366" spans="6:14" x14ac:dyDescent="0.35">
      <c r="F366" s="130"/>
      <c r="N366" s="177"/>
    </row>
    <row r="367" spans="6:14" x14ac:dyDescent="0.35">
      <c r="F367" s="130"/>
      <c r="N367" s="177"/>
    </row>
    <row r="368" spans="6:14" x14ac:dyDescent="0.35">
      <c r="F368" s="130"/>
      <c r="N368" s="177"/>
    </row>
    <row r="369" spans="6:14" x14ac:dyDescent="0.35">
      <c r="F369" s="130"/>
      <c r="N369" s="177"/>
    </row>
    <row r="370" spans="6:14" x14ac:dyDescent="0.35">
      <c r="F370" s="130"/>
      <c r="N370" s="177"/>
    </row>
    <row r="371" spans="6:14" x14ac:dyDescent="0.35">
      <c r="F371" s="130"/>
      <c r="N371" s="177"/>
    </row>
    <row r="372" spans="6:14" x14ac:dyDescent="0.35">
      <c r="F372" s="130"/>
      <c r="N372" s="177"/>
    </row>
    <row r="373" spans="6:14" x14ac:dyDescent="0.35">
      <c r="F373" s="130"/>
      <c r="N373" s="177"/>
    </row>
    <row r="374" spans="6:14" x14ac:dyDescent="0.35">
      <c r="F374" s="130"/>
      <c r="N374" s="177"/>
    </row>
    <row r="375" spans="6:14" x14ac:dyDescent="0.35">
      <c r="F375" s="130"/>
      <c r="N375" s="177"/>
    </row>
    <row r="376" spans="6:14" x14ac:dyDescent="0.35">
      <c r="F376" s="130"/>
      <c r="N376" s="177"/>
    </row>
    <row r="377" spans="6:14" x14ac:dyDescent="0.35">
      <c r="F377" s="130"/>
      <c r="N377" s="177"/>
    </row>
    <row r="378" spans="6:14" x14ac:dyDescent="0.35">
      <c r="F378" s="130"/>
      <c r="N378" s="177"/>
    </row>
    <row r="379" spans="6:14" x14ac:dyDescent="0.35">
      <c r="F379" s="130"/>
      <c r="N379" s="177"/>
    </row>
    <row r="380" spans="6:14" x14ac:dyDescent="0.35">
      <c r="F380" s="130"/>
      <c r="N380" s="177"/>
    </row>
    <row r="381" spans="6:14" x14ac:dyDescent="0.35">
      <c r="F381" s="130"/>
      <c r="N381" s="177"/>
    </row>
    <row r="382" spans="6:14" x14ac:dyDescent="0.35">
      <c r="F382" s="130"/>
      <c r="N382" s="177"/>
    </row>
    <row r="383" spans="6:14" x14ac:dyDescent="0.35">
      <c r="F383" s="130"/>
      <c r="N383" s="177"/>
    </row>
    <row r="384" spans="6:14" x14ac:dyDescent="0.35">
      <c r="F384" s="130"/>
      <c r="N384" s="177"/>
    </row>
    <row r="385" spans="6:14" x14ac:dyDescent="0.35">
      <c r="F385" s="130"/>
      <c r="N385" s="177"/>
    </row>
    <row r="386" spans="6:14" x14ac:dyDescent="0.35">
      <c r="F386" s="130"/>
      <c r="N386" s="177"/>
    </row>
    <row r="387" spans="6:14" x14ac:dyDescent="0.35">
      <c r="F387" s="130"/>
      <c r="N387" s="177"/>
    </row>
    <row r="388" spans="6:14" x14ac:dyDescent="0.35">
      <c r="F388" s="130"/>
      <c r="N388" s="177"/>
    </row>
    <row r="389" spans="6:14" x14ac:dyDescent="0.35">
      <c r="F389" s="130"/>
      <c r="N389" s="177"/>
    </row>
    <row r="390" spans="6:14" x14ac:dyDescent="0.35">
      <c r="F390" s="130"/>
      <c r="N390" s="177"/>
    </row>
    <row r="391" spans="6:14" x14ac:dyDescent="0.35">
      <c r="F391" s="130"/>
      <c r="N391" s="177"/>
    </row>
    <row r="392" spans="6:14" x14ac:dyDescent="0.35">
      <c r="F392" s="130"/>
      <c r="N392" s="177"/>
    </row>
    <row r="393" spans="6:14" x14ac:dyDescent="0.35">
      <c r="F393" s="130"/>
      <c r="N393" s="177"/>
    </row>
    <row r="394" spans="6:14" x14ac:dyDescent="0.35">
      <c r="F394" s="130"/>
      <c r="N394" s="177"/>
    </row>
    <row r="395" spans="6:14" x14ac:dyDescent="0.35">
      <c r="F395" s="130"/>
      <c r="N395" s="177"/>
    </row>
    <row r="396" spans="6:14" x14ac:dyDescent="0.35">
      <c r="F396" s="130"/>
      <c r="N396" s="177"/>
    </row>
    <row r="397" spans="6:14" x14ac:dyDescent="0.35">
      <c r="F397" s="130"/>
      <c r="N397" s="177"/>
    </row>
    <row r="398" spans="6:14" x14ac:dyDescent="0.35">
      <c r="F398" s="130"/>
      <c r="N398" s="177"/>
    </row>
    <row r="399" spans="6:14" x14ac:dyDescent="0.35">
      <c r="F399" s="130"/>
      <c r="N399" s="177"/>
    </row>
    <row r="400" spans="6:14" x14ac:dyDescent="0.35">
      <c r="F400" s="130"/>
      <c r="N400" s="177"/>
    </row>
    <row r="401" spans="6:14" x14ac:dyDescent="0.35">
      <c r="F401" s="130"/>
      <c r="N401" s="177"/>
    </row>
    <row r="402" spans="6:14" x14ac:dyDescent="0.35">
      <c r="F402" s="130"/>
      <c r="N402" s="177"/>
    </row>
    <row r="403" spans="6:14" x14ac:dyDescent="0.35">
      <c r="F403" s="130"/>
      <c r="N403" s="177"/>
    </row>
    <row r="404" spans="6:14" x14ac:dyDescent="0.35">
      <c r="F404" s="130"/>
      <c r="N404" s="177"/>
    </row>
    <row r="405" spans="6:14" x14ac:dyDescent="0.35">
      <c r="F405" s="130"/>
      <c r="N405" s="177"/>
    </row>
    <row r="406" spans="6:14" x14ac:dyDescent="0.35">
      <c r="F406" s="130"/>
      <c r="N406" s="177"/>
    </row>
    <row r="407" spans="6:14" x14ac:dyDescent="0.35">
      <c r="F407" s="130"/>
      <c r="N407" s="177"/>
    </row>
    <row r="408" spans="6:14" x14ac:dyDescent="0.35">
      <c r="F408" s="130"/>
      <c r="N408" s="177"/>
    </row>
    <row r="409" spans="6:14" x14ac:dyDescent="0.35">
      <c r="F409" s="130"/>
      <c r="N409" s="177"/>
    </row>
    <row r="410" spans="6:14" x14ac:dyDescent="0.35">
      <c r="F410" s="130"/>
      <c r="N410" s="177"/>
    </row>
    <row r="411" spans="6:14" x14ac:dyDescent="0.35">
      <c r="F411" s="130"/>
      <c r="N411" s="177"/>
    </row>
    <row r="412" spans="6:14" x14ac:dyDescent="0.35">
      <c r="F412" s="130"/>
      <c r="N412" s="177"/>
    </row>
    <row r="413" spans="6:14" x14ac:dyDescent="0.35">
      <c r="F413" s="130"/>
      <c r="N413" s="177"/>
    </row>
    <row r="414" spans="6:14" x14ac:dyDescent="0.35">
      <c r="F414" s="130"/>
      <c r="N414" s="177"/>
    </row>
    <row r="415" spans="6:14" x14ac:dyDescent="0.35">
      <c r="F415" s="130"/>
      <c r="N415" s="177"/>
    </row>
    <row r="416" spans="6:14" x14ac:dyDescent="0.35">
      <c r="F416" s="130"/>
      <c r="N416" s="177"/>
    </row>
    <row r="417" spans="6:14" x14ac:dyDescent="0.35">
      <c r="F417" s="130"/>
      <c r="N417" s="177"/>
    </row>
    <row r="418" spans="6:14" x14ac:dyDescent="0.35">
      <c r="F418" s="130"/>
      <c r="N418" s="177"/>
    </row>
    <row r="419" spans="6:14" x14ac:dyDescent="0.35">
      <c r="F419" s="130"/>
      <c r="N419" s="177"/>
    </row>
    <row r="420" spans="6:14" x14ac:dyDescent="0.35">
      <c r="F420" s="130"/>
      <c r="N420" s="177"/>
    </row>
    <row r="421" spans="6:14" x14ac:dyDescent="0.35">
      <c r="F421" s="130"/>
      <c r="N421" s="177"/>
    </row>
    <row r="422" spans="6:14" x14ac:dyDescent="0.35">
      <c r="F422" s="130"/>
      <c r="N422" s="177"/>
    </row>
    <row r="423" spans="6:14" x14ac:dyDescent="0.35">
      <c r="F423" s="130"/>
      <c r="N423" s="177"/>
    </row>
    <row r="424" spans="6:14" x14ac:dyDescent="0.35">
      <c r="F424" s="130"/>
      <c r="N424" s="177"/>
    </row>
    <row r="425" spans="6:14" x14ac:dyDescent="0.35">
      <c r="F425" s="130"/>
      <c r="N425" s="177"/>
    </row>
    <row r="426" spans="6:14" x14ac:dyDescent="0.35">
      <c r="F426" s="130"/>
      <c r="N426" s="177"/>
    </row>
    <row r="427" spans="6:14" x14ac:dyDescent="0.35">
      <c r="F427" s="130"/>
      <c r="N427" s="177"/>
    </row>
    <row r="428" spans="6:14" x14ac:dyDescent="0.35">
      <c r="F428" s="130"/>
      <c r="N428" s="177"/>
    </row>
    <row r="429" spans="6:14" x14ac:dyDescent="0.35">
      <c r="F429" s="130"/>
      <c r="N429" s="177"/>
    </row>
    <row r="430" spans="6:14" x14ac:dyDescent="0.35">
      <c r="F430" s="130"/>
      <c r="N430" s="177"/>
    </row>
    <row r="431" spans="6:14" x14ac:dyDescent="0.35">
      <c r="F431" s="130"/>
      <c r="N431" s="177"/>
    </row>
    <row r="432" spans="6:14" x14ac:dyDescent="0.35">
      <c r="F432" s="130"/>
      <c r="N432" s="177"/>
    </row>
    <row r="433" spans="6:14" x14ac:dyDescent="0.35">
      <c r="F433" s="130"/>
      <c r="N433" s="177"/>
    </row>
    <row r="434" spans="6:14" x14ac:dyDescent="0.35">
      <c r="F434" s="130"/>
      <c r="N434" s="177"/>
    </row>
    <row r="435" spans="6:14" x14ac:dyDescent="0.35">
      <c r="F435" s="130"/>
      <c r="N435" s="177"/>
    </row>
    <row r="436" spans="6:14" x14ac:dyDescent="0.35">
      <c r="F436" s="130"/>
      <c r="N436" s="177"/>
    </row>
    <row r="437" spans="6:14" x14ac:dyDescent="0.35">
      <c r="F437" s="130"/>
      <c r="N437" s="177"/>
    </row>
    <row r="438" spans="6:14" x14ac:dyDescent="0.35">
      <c r="F438" s="130"/>
      <c r="N438" s="177"/>
    </row>
    <row r="439" spans="6:14" x14ac:dyDescent="0.35">
      <c r="F439" s="130"/>
      <c r="N439" s="177"/>
    </row>
    <row r="440" spans="6:14" x14ac:dyDescent="0.35">
      <c r="F440" s="130"/>
      <c r="N440" s="177"/>
    </row>
    <row r="441" spans="6:14" x14ac:dyDescent="0.35">
      <c r="F441" s="130"/>
      <c r="N441" s="177"/>
    </row>
    <row r="442" spans="6:14" x14ac:dyDescent="0.35">
      <c r="F442" s="130"/>
      <c r="N442" s="177"/>
    </row>
    <row r="443" spans="6:14" x14ac:dyDescent="0.35">
      <c r="F443" s="130"/>
      <c r="N443" s="177"/>
    </row>
    <row r="444" spans="6:14" x14ac:dyDescent="0.35">
      <c r="F444" s="130"/>
      <c r="N444" s="177"/>
    </row>
    <row r="445" spans="6:14" x14ac:dyDescent="0.35">
      <c r="F445" s="130"/>
      <c r="N445" s="177"/>
    </row>
    <row r="446" spans="6:14" x14ac:dyDescent="0.35">
      <c r="F446" s="130"/>
      <c r="N446" s="177"/>
    </row>
    <row r="447" spans="6:14" x14ac:dyDescent="0.35">
      <c r="F447" s="130"/>
      <c r="N447" s="177"/>
    </row>
    <row r="448" spans="6:14" x14ac:dyDescent="0.35">
      <c r="F448" s="130"/>
      <c r="N448" s="177"/>
    </row>
    <row r="449" spans="6:14" x14ac:dyDescent="0.35">
      <c r="F449" s="130"/>
      <c r="N449" s="177"/>
    </row>
    <row r="450" spans="6:14" x14ac:dyDescent="0.35">
      <c r="F450" s="130"/>
      <c r="N450" s="177"/>
    </row>
    <row r="451" spans="6:14" x14ac:dyDescent="0.35">
      <c r="F451" s="130"/>
      <c r="N451" s="177"/>
    </row>
    <row r="452" spans="6:14" x14ac:dyDescent="0.35">
      <c r="F452" s="130"/>
      <c r="N452" s="177"/>
    </row>
    <row r="453" spans="6:14" x14ac:dyDescent="0.35">
      <c r="F453" s="130"/>
      <c r="N453" s="177"/>
    </row>
    <row r="454" spans="6:14" x14ac:dyDescent="0.35">
      <c r="F454" s="130"/>
      <c r="N454" s="177"/>
    </row>
    <row r="455" spans="6:14" x14ac:dyDescent="0.35">
      <c r="F455" s="130"/>
      <c r="N455" s="177"/>
    </row>
    <row r="456" spans="6:14" x14ac:dyDescent="0.35">
      <c r="F456" s="130"/>
      <c r="N456" s="177"/>
    </row>
    <row r="457" spans="6:14" x14ac:dyDescent="0.35">
      <c r="F457" s="130"/>
      <c r="N457" s="177"/>
    </row>
    <row r="458" spans="6:14" x14ac:dyDescent="0.35">
      <c r="F458" s="130"/>
      <c r="N458" s="177"/>
    </row>
    <row r="459" spans="6:14" x14ac:dyDescent="0.35">
      <c r="F459" s="130"/>
      <c r="N459" s="177"/>
    </row>
    <row r="460" spans="6:14" x14ac:dyDescent="0.35">
      <c r="F460" s="130"/>
      <c r="N460" s="177"/>
    </row>
    <row r="461" spans="6:14" x14ac:dyDescent="0.35">
      <c r="F461" s="130"/>
      <c r="N461" s="177"/>
    </row>
    <row r="462" spans="6:14" x14ac:dyDescent="0.35">
      <c r="F462" s="130"/>
      <c r="N462" s="177"/>
    </row>
    <row r="463" spans="6:14" x14ac:dyDescent="0.35">
      <c r="F463" s="130"/>
      <c r="N463" s="177"/>
    </row>
    <row r="464" spans="6:14" x14ac:dyDescent="0.35">
      <c r="F464" s="130"/>
      <c r="N464" s="177"/>
    </row>
    <row r="465" spans="6:14" x14ac:dyDescent="0.35">
      <c r="F465" s="130"/>
      <c r="N465" s="177"/>
    </row>
    <row r="466" spans="6:14" x14ac:dyDescent="0.35">
      <c r="F466" s="130"/>
      <c r="N466" s="177"/>
    </row>
    <row r="467" spans="6:14" x14ac:dyDescent="0.35">
      <c r="F467" s="130"/>
      <c r="N467" s="177"/>
    </row>
    <row r="468" spans="6:14" x14ac:dyDescent="0.35">
      <c r="F468" s="130"/>
      <c r="N468" s="177"/>
    </row>
    <row r="469" spans="6:14" x14ac:dyDescent="0.35">
      <c r="F469" s="130"/>
      <c r="N469" s="177"/>
    </row>
    <row r="470" spans="6:14" x14ac:dyDescent="0.35">
      <c r="F470" s="130"/>
      <c r="N470" s="177"/>
    </row>
    <row r="471" spans="6:14" x14ac:dyDescent="0.35">
      <c r="F471" s="130"/>
      <c r="N471" s="177"/>
    </row>
    <row r="472" spans="6:14" x14ac:dyDescent="0.35">
      <c r="F472" s="130"/>
      <c r="N472" s="177"/>
    </row>
    <row r="473" spans="6:14" x14ac:dyDescent="0.35">
      <c r="F473" s="130"/>
      <c r="N473" s="177"/>
    </row>
    <row r="474" spans="6:14" x14ac:dyDescent="0.35">
      <c r="F474" s="130"/>
      <c r="N474" s="177"/>
    </row>
    <row r="475" spans="6:14" x14ac:dyDescent="0.35">
      <c r="F475" s="130"/>
      <c r="N475" s="177"/>
    </row>
    <row r="476" spans="6:14" x14ac:dyDescent="0.35">
      <c r="F476" s="130"/>
      <c r="N476" s="177"/>
    </row>
    <row r="477" spans="6:14" x14ac:dyDescent="0.35">
      <c r="F477" s="130"/>
      <c r="N477" s="177"/>
    </row>
    <row r="478" spans="6:14" x14ac:dyDescent="0.35">
      <c r="F478" s="130"/>
      <c r="N478" s="177"/>
    </row>
    <row r="479" spans="6:14" x14ac:dyDescent="0.35">
      <c r="F479" s="130"/>
      <c r="N479" s="177"/>
    </row>
    <row r="480" spans="6:14" x14ac:dyDescent="0.35">
      <c r="F480" s="130"/>
      <c r="N480" s="177"/>
    </row>
    <row r="481" spans="6:14" x14ac:dyDescent="0.35">
      <c r="F481" s="130"/>
      <c r="N481" s="177"/>
    </row>
    <row r="482" spans="6:14" x14ac:dyDescent="0.35">
      <c r="F482" s="130"/>
      <c r="N482" s="177"/>
    </row>
    <row r="483" spans="6:14" x14ac:dyDescent="0.35">
      <c r="F483" s="130"/>
      <c r="N483" s="177"/>
    </row>
    <row r="484" spans="6:14" x14ac:dyDescent="0.35">
      <c r="F484" s="130"/>
      <c r="N484" s="177"/>
    </row>
    <row r="485" spans="6:14" x14ac:dyDescent="0.35">
      <c r="F485" s="130"/>
      <c r="N485" s="177"/>
    </row>
    <row r="486" spans="6:14" x14ac:dyDescent="0.35">
      <c r="F486" s="130"/>
      <c r="N486" s="177"/>
    </row>
    <row r="487" spans="6:14" x14ac:dyDescent="0.35">
      <c r="F487" s="130"/>
      <c r="N487" s="177"/>
    </row>
    <row r="488" spans="6:14" x14ac:dyDescent="0.35">
      <c r="F488" s="130"/>
      <c r="N488" s="177"/>
    </row>
    <row r="489" spans="6:14" x14ac:dyDescent="0.35">
      <c r="F489" s="130"/>
      <c r="N489" s="177"/>
    </row>
    <row r="490" spans="6:14" x14ac:dyDescent="0.35">
      <c r="F490" s="130"/>
      <c r="N490" s="177"/>
    </row>
    <row r="491" spans="6:14" x14ac:dyDescent="0.35">
      <c r="F491" s="130"/>
      <c r="N491" s="177"/>
    </row>
    <row r="492" spans="6:14" x14ac:dyDescent="0.35">
      <c r="F492" s="130"/>
      <c r="N492" s="177"/>
    </row>
    <row r="493" spans="6:14" x14ac:dyDescent="0.35">
      <c r="F493" s="130"/>
      <c r="N493" s="177"/>
    </row>
    <row r="494" spans="6:14" x14ac:dyDescent="0.35">
      <c r="F494" s="130"/>
      <c r="N494" s="177"/>
    </row>
    <row r="495" spans="6:14" x14ac:dyDescent="0.35">
      <c r="F495" s="130"/>
      <c r="N495" s="177"/>
    </row>
    <row r="496" spans="6:14" x14ac:dyDescent="0.35">
      <c r="F496" s="130"/>
      <c r="N496" s="177"/>
    </row>
    <row r="497" spans="6:14" x14ac:dyDescent="0.35">
      <c r="F497" s="130"/>
      <c r="N497" s="177"/>
    </row>
    <row r="498" spans="6:14" x14ac:dyDescent="0.35">
      <c r="F498" s="130"/>
      <c r="N498" s="177"/>
    </row>
    <row r="499" spans="6:14" x14ac:dyDescent="0.35">
      <c r="F499" s="130"/>
      <c r="N499" s="177"/>
    </row>
    <row r="500" spans="6:14" x14ac:dyDescent="0.35">
      <c r="F500" s="130"/>
      <c r="N500" s="177"/>
    </row>
    <row r="501" spans="6:14" x14ac:dyDescent="0.35">
      <c r="F501" s="130"/>
      <c r="N501" s="177"/>
    </row>
    <row r="502" spans="6:14" x14ac:dyDescent="0.35">
      <c r="F502" s="130"/>
      <c r="N502" s="177"/>
    </row>
    <row r="503" spans="6:14" x14ac:dyDescent="0.35">
      <c r="F503" s="130"/>
      <c r="N503" s="177"/>
    </row>
    <row r="504" spans="6:14" x14ac:dyDescent="0.35">
      <c r="F504" s="130"/>
      <c r="N504" s="177"/>
    </row>
    <row r="505" spans="6:14" x14ac:dyDescent="0.35">
      <c r="F505" s="130"/>
      <c r="N505" s="177"/>
    </row>
    <row r="506" spans="6:14" x14ac:dyDescent="0.35">
      <c r="F506" s="130"/>
      <c r="N506" s="177"/>
    </row>
    <row r="507" spans="6:14" x14ac:dyDescent="0.35">
      <c r="F507" s="130"/>
      <c r="N507" s="177"/>
    </row>
    <row r="508" spans="6:14" x14ac:dyDescent="0.35">
      <c r="F508" s="130"/>
      <c r="N508" s="177"/>
    </row>
    <row r="509" spans="6:14" x14ac:dyDescent="0.35">
      <c r="F509" s="130"/>
      <c r="N509" s="177"/>
    </row>
    <row r="510" spans="6:14" x14ac:dyDescent="0.35">
      <c r="F510" s="130"/>
      <c r="N510" s="177"/>
    </row>
    <row r="511" spans="6:14" x14ac:dyDescent="0.35">
      <c r="F511" s="130"/>
      <c r="N511" s="177"/>
    </row>
    <row r="512" spans="6:14" x14ac:dyDescent="0.35">
      <c r="F512" s="130"/>
      <c r="N512" s="177"/>
    </row>
    <row r="513" spans="6:14" x14ac:dyDescent="0.35">
      <c r="F513" s="130"/>
      <c r="N513" s="177"/>
    </row>
    <row r="514" spans="6:14" x14ac:dyDescent="0.35">
      <c r="F514" s="130"/>
      <c r="N514" s="177"/>
    </row>
    <row r="515" spans="6:14" x14ac:dyDescent="0.35">
      <c r="F515" s="130"/>
      <c r="N515" s="177"/>
    </row>
    <row r="516" spans="6:14" x14ac:dyDescent="0.35">
      <c r="F516" s="130"/>
      <c r="N516" s="177"/>
    </row>
    <row r="517" spans="6:14" x14ac:dyDescent="0.35">
      <c r="F517" s="130"/>
      <c r="N517" s="177"/>
    </row>
    <row r="518" spans="6:14" x14ac:dyDescent="0.35">
      <c r="F518" s="130"/>
      <c r="N518" s="177"/>
    </row>
    <row r="519" spans="6:14" x14ac:dyDescent="0.35">
      <c r="F519" s="130"/>
      <c r="N519" s="177"/>
    </row>
    <row r="520" spans="6:14" x14ac:dyDescent="0.35">
      <c r="F520" s="130"/>
      <c r="N520" s="177"/>
    </row>
    <row r="521" spans="6:14" x14ac:dyDescent="0.35">
      <c r="F521" s="130"/>
      <c r="N521" s="177"/>
    </row>
    <row r="522" spans="6:14" x14ac:dyDescent="0.35">
      <c r="F522" s="130"/>
      <c r="N522" s="177"/>
    </row>
    <row r="523" spans="6:14" x14ac:dyDescent="0.35">
      <c r="F523" s="130"/>
      <c r="N523" s="177"/>
    </row>
    <row r="524" spans="6:14" x14ac:dyDescent="0.35">
      <c r="F524" s="130"/>
      <c r="N524" s="177"/>
    </row>
    <row r="525" spans="6:14" x14ac:dyDescent="0.35">
      <c r="F525" s="130"/>
      <c r="N525" s="177"/>
    </row>
    <row r="526" spans="6:14" x14ac:dyDescent="0.35">
      <c r="F526" s="130"/>
      <c r="N526" s="177"/>
    </row>
    <row r="527" spans="6:14" x14ac:dyDescent="0.35">
      <c r="F527" s="130"/>
      <c r="N527" s="177"/>
    </row>
    <row r="528" spans="6:14" x14ac:dyDescent="0.35">
      <c r="F528" s="130"/>
      <c r="N528" s="177"/>
    </row>
    <row r="529" spans="6:14" x14ac:dyDescent="0.35">
      <c r="F529" s="130"/>
      <c r="N529" s="177"/>
    </row>
    <row r="530" spans="6:14" x14ac:dyDescent="0.35">
      <c r="F530" s="130"/>
      <c r="N530" s="177"/>
    </row>
    <row r="531" spans="6:14" x14ac:dyDescent="0.35">
      <c r="F531" s="130"/>
      <c r="N531" s="177"/>
    </row>
    <row r="532" spans="6:14" x14ac:dyDescent="0.35">
      <c r="F532" s="130"/>
      <c r="N532" s="177"/>
    </row>
    <row r="533" spans="6:14" x14ac:dyDescent="0.35">
      <c r="F533" s="130"/>
      <c r="N533" s="177"/>
    </row>
    <row r="534" spans="6:14" x14ac:dyDescent="0.35">
      <c r="F534" s="130"/>
      <c r="N534" s="177"/>
    </row>
    <row r="535" spans="6:14" x14ac:dyDescent="0.35">
      <c r="F535" s="130"/>
      <c r="N535" s="177"/>
    </row>
    <row r="536" spans="6:14" x14ac:dyDescent="0.35">
      <c r="F536" s="130"/>
      <c r="N536" s="177"/>
    </row>
    <row r="537" spans="6:14" x14ac:dyDescent="0.35">
      <c r="F537" s="130"/>
      <c r="N537" s="177"/>
    </row>
    <row r="538" spans="6:14" x14ac:dyDescent="0.35">
      <c r="F538" s="130"/>
      <c r="N538" s="177"/>
    </row>
    <row r="539" spans="6:14" x14ac:dyDescent="0.35">
      <c r="F539" s="130"/>
      <c r="N539" s="177"/>
    </row>
    <row r="540" spans="6:14" x14ac:dyDescent="0.35">
      <c r="F540" s="130"/>
      <c r="N540" s="177"/>
    </row>
    <row r="541" spans="6:14" x14ac:dyDescent="0.35">
      <c r="F541" s="130"/>
      <c r="N541" s="177"/>
    </row>
    <row r="542" spans="6:14" x14ac:dyDescent="0.35">
      <c r="F542" s="130"/>
      <c r="N542" s="177"/>
    </row>
    <row r="543" spans="6:14" x14ac:dyDescent="0.35">
      <c r="F543" s="130"/>
      <c r="N543" s="177"/>
    </row>
    <row r="544" spans="6:14" x14ac:dyDescent="0.35">
      <c r="F544" s="130"/>
      <c r="N544" s="177"/>
    </row>
    <row r="545" spans="6:14" x14ac:dyDescent="0.35">
      <c r="F545" s="130"/>
      <c r="N545" s="177"/>
    </row>
    <row r="546" spans="6:14" x14ac:dyDescent="0.35">
      <c r="F546" s="130"/>
      <c r="N546" s="177"/>
    </row>
    <row r="547" spans="6:14" x14ac:dyDescent="0.35">
      <c r="F547" s="130"/>
      <c r="N547" s="177"/>
    </row>
    <row r="548" spans="6:14" x14ac:dyDescent="0.35">
      <c r="F548" s="130"/>
      <c r="N548" s="177"/>
    </row>
    <row r="549" spans="6:14" x14ac:dyDescent="0.35">
      <c r="F549" s="130"/>
      <c r="N549" s="177"/>
    </row>
    <row r="550" spans="6:14" x14ac:dyDescent="0.35">
      <c r="F550" s="130"/>
      <c r="N550" s="177"/>
    </row>
    <row r="551" spans="6:14" x14ac:dyDescent="0.35">
      <c r="F551" s="130"/>
      <c r="N551" s="177"/>
    </row>
    <row r="552" spans="6:14" x14ac:dyDescent="0.35">
      <c r="F552" s="130"/>
      <c r="N552" s="177"/>
    </row>
    <row r="553" spans="6:14" x14ac:dyDescent="0.35">
      <c r="F553" s="130"/>
      <c r="N553" s="177"/>
    </row>
    <row r="554" spans="6:14" x14ac:dyDescent="0.35">
      <c r="F554" s="130"/>
      <c r="N554" s="177"/>
    </row>
    <row r="555" spans="6:14" x14ac:dyDescent="0.35">
      <c r="F555" s="130"/>
      <c r="N555" s="177"/>
    </row>
    <row r="556" spans="6:14" x14ac:dyDescent="0.35">
      <c r="F556" s="130"/>
      <c r="N556" s="177"/>
    </row>
    <row r="557" spans="6:14" x14ac:dyDescent="0.35">
      <c r="F557" s="130"/>
      <c r="N557" s="177"/>
    </row>
    <row r="558" spans="6:14" x14ac:dyDescent="0.35">
      <c r="F558" s="130"/>
      <c r="N558" s="177"/>
    </row>
    <row r="559" spans="6:14" x14ac:dyDescent="0.35">
      <c r="F559" s="130"/>
      <c r="N559" s="177"/>
    </row>
    <row r="560" spans="6:14" x14ac:dyDescent="0.35">
      <c r="F560" s="130"/>
      <c r="N560" s="177"/>
    </row>
    <row r="561" spans="6:14" x14ac:dyDescent="0.35">
      <c r="F561" s="130"/>
      <c r="N561" s="177"/>
    </row>
    <row r="562" spans="6:14" x14ac:dyDescent="0.35">
      <c r="F562" s="130"/>
      <c r="N562" s="177"/>
    </row>
    <row r="563" spans="6:14" x14ac:dyDescent="0.35">
      <c r="F563" s="130"/>
      <c r="N563" s="177"/>
    </row>
    <row r="564" spans="6:14" x14ac:dyDescent="0.35">
      <c r="F564" s="130"/>
      <c r="N564" s="177"/>
    </row>
    <row r="565" spans="6:14" x14ac:dyDescent="0.35">
      <c r="F565" s="130"/>
      <c r="N565" s="177"/>
    </row>
    <row r="566" spans="6:14" x14ac:dyDescent="0.35">
      <c r="F566" s="130"/>
      <c r="N566" s="177"/>
    </row>
    <row r="567" spans="6:14" x14ac:dyDescent="0.35">
      <c r="F567" s="130"/>
      <c r="N567" s="177"/>
    </row>
    <row r="568" spans="6:14" x14ac:dyDescent="0.35">
      <c r="F568" s="130"/>
      <c r="N568" s="177"/>
    </row>
    <row r="569" spans="6:14" x14ac:dyDescent="0.35">
      <c r="F569" s="130"/>
      <c r="N569" s="177"/>
    </row>
    <row r="570" spans="6:14" x14ac:dyDescent="0.35">
      <c r="F570" s="130"/>
      <c r="N570" s="177"/>
    </row>
    <row r="571" spans="6:14" x14ac:dyDescent="0.35">
      <c r="F571" s="130"/>
      <c r="N571" s="177"/>
    </row>
    <row r="572" spans="6:14" x14ac:dyDescent="0.35">
      <c r="F572" s="130"/>
      <c r="N572" s="177"/>
    </row>
    <row r="573" spans="6:14" x14ac:dyDescent="0.35">
      <c r="F573" s="130"/>
      <c r="N573" s="177"/>
    </row>
    <row r="574" spans="6:14" x14ac:dyDescent="0.35">
      <c r="F574" s="130"/>
      <c r="N574" s="177"/>
    </row>
    <row r="575" spans="6:14" x14ac:dyDescent="0.35">
      <c r="F575" s="130"/>
      <c r="N575" s="177"/>
    </row>
    <row r="576" spans="6:14" x14ac:dyDescent="0.35">
      <c r="F576" s="130"/>
      <c r="N576" s="177"/>
    </row>
    <row r="577" spans="6:14" x14ac:dyDescent="0.35">
      <c r="F577" s="130"/>
      <c r="N577" s="177"/>
    </row>
    <row r="578" spans="6:14" x14ac:dyDescent="0.35">
      <c r="F578" s="130"/>
      <c r="N578" s="177"/>
    </row>
    <row r="579" spans="6:14" x14ac:dyDescent="0.35">
      <c r="F579" s="130"/>
      <c r="N579" s="177"/>
    </row>
    <row r="580" spans="6:14" x14ac:dyDescent="0.35">
      <c r="F580" s="130"/>
      <c r="N580" s="177"/>
    </row>
    <row r="581" spans="6:14" x14ac:dyDescent="0.35">
      <c r="F581" s="130"/>
      <c r="N581" s="177"/>
    </row>
    <row r="582" spans="6:14" x14ac:dyDescent="0.35">
      <c r="F582" s="130"/>
      <c r="N582" s="177"/>
    </row>
    <row r="583" spans="6:14" x14ac:dyDescent="0.35">
      <c r="F583" s="130"/>
      <c r="N583" s="177"/>
    </row>
    <row r="584" spans="6:14" x14ac:dyDescent="0.35">
      <c r="F584" s="130"/>
      <c r="N584" s="177"/>
    </row>
    <row r="585" spans="6:14" x14ac:dyDescent="0.35">
      <c r="F585" s="130"/>
      <c r="N585" s="177"/>
    </row>
    <row r="586" spans="6:14" x14ac:dyDescent="0.35">
      <c r="F586" s="130"/>
      <c r="N586" s="177"/>
    </row>
    <row r="587" spans="6:14" x14ac:dyDescent="0.35">
      <c r="F587" s="130"/>
      <c r="N587" s="177"/>
    </row>
    <row r="588" spans="6:14" x14ac:dyDescent="0.35">
      <c r="F588" s="130"/>
      <c r="N588" s="177"/>
    </row>
    <row r="589" spans="6:14" x14ac:dyDescent="0.35">
      <c r="F589" s="130"/>
      <c r="N589" s="177"/>
    </row>
    <row r="590" spans="6:14" x14ac:dyDescent="0.35">
      <c r="F590" s="130"/>
      <c r="N590" s="177"/>
    </row>
    <row r="591" spans="6:14" x14ac:dyDescent="0.35">
      <c r="F591" s="130"/>
      <c r="N591" s="177"/>
    </row>
    <row r="592" spans="6:14" x14ac:dyDescent="0.35">
      <c r="F592" s="130"/>
      <c r="N592" s="177"/>
    </row>
    <row r="593" spans="6:14" x14ac:dyDescent="0.35">
      <c r="F593" s="130"/>
      <c r="N593" s="177"/>
    </row>
    <row r="594" spans="6:14" x14ac:dyDescent="0.35">
      <c r="F594" s="130"/>
      <c r="N594" s="177"/>
    </row>
    <row r="595" spans="6:14" x14ac:dyDescent="0.35">
      <c r="F595" s="130"/>
      <c r="N595" s="177"/>
    </row>
    <row r="596" spans="6:14" x14ac:dyDescent="0.35">
      <c r="F596" s="130"/>
      <c r="N596" s="177"/>
    </row>
    <row r="597" spans="6:14" x14ac:dyDescent="0.35">
      <c r="F597" s="130"/>
      <c r="N597" s="177"/>
    </row>
    <row r="598" spans="6:14" x14ac:dyDescent="0.35">
      <c r="F598" s="130"/>
      <c r="N598" s="177"/>
    </row>
    <row r="599" spans="6:14" x14ac:dyDescent="0.35">
      <c r="F599" s="130"/>
      <c r="N599" s="177"/>
    </row>
    <row r="600" spans="6:14" x14ac:dyDescent="0.35">
      <c r="F600" s="130"/>
      <c r="N600" s="177"/>
    </row>
    <row r="601" spans="6:14" x14ac:dyDescent="0.35">
      <c r="F601" s="130"/>
      <c r="N601" s="177"/>
    </row>
    <row r="602" spans="6:14" x14ac:dyDescent="0.35">
      <c r="F602" s="130"/>
      <c r="N602" s="177"/>
    </row>
    <row r="603" spans="6:14" x14ac:dyDescent="0.35">
      <c r="F603" s="130"/>
      <c r="N603" s="177"/>
    </row>
    <row r="604" spans="6:14" x14ac:dyDescent="0.35">
      <c r="F604" s="130"/>
      <c r="N604" s="177"/>
    </row>
    <row r="605" spans="6:14" x14ac:dyDescent="0.35">
      <c r="F605" s="130"/>
      <c r="N605" s="177"/>
    </row>
    <row r="606" spans="6:14" x14ac:dyDescent="0.35">
      <c r="F606" s="130"/>
      <c r="N606" s="177"/>
    </row>
    <row r="607" spans="6:14" x14ac:dyDescent="0.35">
      <c r="F607" s="130"/>
      <c r="N607" s="177"/>
    </row>
    <row r="608" spans="6:14" x14ac:dyDescent="0.35">
      <c r="F608" s="130"/>
      <c r="N608" s="177"/>
    </row>
    <row r="609" spans="6:14" x14ac:dyDescent="0.35">
      <c r="F609" s="130"/>
      <c r="N609" s="177"/>
    </row>
    <row r="610" spans="6:14" x14ac:dyDescent="0.35">
      <c r="F610" s="130"/>
      <c r="N610" s="177"/>
    </row>
    <row r="611" spans="6:14" x14ac:dyDescent="0.35">
      <c r="F611" s="130"/>
      <c r="N611" s="177"/>
    </row>
    <row r="612" spans="6:14" x14ac:dyDescent="0.35">
      <c r="F612" s="130"/>
      <c r="N612" s="177"/>
    </row>
    <row r="613" spans="6:14" x14ac:dyDescent="0.35">
      <c r="F613" s="130"/>
      <c r="N613" s="177"/>
    </row>
    <row r="614" spans="6:14" x14ac:dyDescent="0.35">
      <c r="F614" s="130"/>
      <c r="N614" s="177"/>
    </row>
    <row r="615" spans="6:14" x14ac:dyDescent="0.35">
      <c r="F615" s="130"/>
      <c r="N615" s="177"/>
    </row>
    <row r="616" spans="6:14" x14ac:dyDescent="0.35">
      <c r="F616" s="130"/>
      <c r="N616" s="177"/>
    </row>
    <row r="617" spans="6:14" x14ac:dyDescent="0.35">
      <c r="F617" s="130"/>
      <c r="N617" s="177"/>
    </row>
    <row r="618" spans="6:14" x14ac:dyDescent="0.35">
      <c r="F618" s="130"/>
      <c r="N618" s="177"/>
    </row>
    <row r="619" spans="6:14" x14ac:dyDescent="0.35">
      <c r="F619" s="130"/>
      <c r="N619" s="177"/>
    </row>
    <row r="620" spans="6:14" x14ac:dyDescent="0.35">
      <c r="F620" s="130"/>
      <c r="N620" s="177"/>
    </row>
    <row r="621" spans="6:14" x14ac:dyDescent="0.35">
      <c r="F621" s="130"/>
      <c r="N621" s="177"/>
    </row>
    <row r="622" spans="6:14" x14ac:dyDescent="0.35">
      <c r="F622" s="130"/>
      <c r="N622" s="177"/>
    </row>
    <row r="623" spans="6:14" x14ac:dyDescent="0.35">
      <c r="F623" s="130"/>
      <c r="N623" s="177"/>
    </row>
    <row r="624" spans="6:14" x14ac:dyDescent="0.35">
      <c r="F624" s="130"/>
      <c r="N624" s="177"/>
    </row>
    <row r="625" spans="6:14" x14ac:dyDescent="0.35">
      <c r="F625" s="130"/>
      <c r="N625" s="177"/>
    </row>
    <row r="626" spans="6:14" x14ac:dyDescent="0.35">
      <c r="F626" s="130"/>
      <c r="N626" s="177"/>
    </row>
    <row r="627" spans="6:14" x14ac:dyDescent="0.35">
      <c r="F627" s="130"/>
      <c r="N627" s="177"/>
    </row>
    <row r="628" spans="6:14" x14ac:dyDescent="0.35">
      <c r="F628" s="130"/>
      <c r="N628" s="177"/>
    </row>
    <row r="629" spans="6:14" x14ac:dyDescent="0.35">
      <c r="F629" s="130"/>
      <c r="N629" s="177"/>
    </row>
    <row r="630" spans="6:14" x14ac:dyDescent="0.35">
      <c r="F630" s="130"/>
      <c r="N630" s="177"/>
    </row>
    <row r="631" spans="6:14" x14ac:dyDescent="0.35">
      <c r="F631" s="130"/>
      <c r="N631" s="177"/>
    </row>
    <row r="632" spans="6:14" x14ac:dyDescent="0.35">
      <c r="F632" s="130"/>
      <c r="N632" s="177"/>
    </row>
    <row r="633" spans="6:14" x14ac:dyDescent="0.35">
      <c r="F633" s="130"/>
      <c r="N633" s="177"/>
    </row>
    <row r="634" spans="6:14" x14ac:dyDescent="0.35">
      <c r="F634" s="130"/>
      <c r="N634" s="177"/>
    </row>
    <row r="635" spans="6:14" x14ac:dyDescent="0.35">
      <c r="F635" s="130"/>
      <c r="N635" s="177"/>
    </row>
    <row r="636" spans="6:14" x14ac:dyDescent="0.35">
      <c r="F636" s="130"/>
      <c r="N636" s="177"/>
    </row>
    <row r="637" spans="6:14" x14ac:dyDescent="0.35">
      <c r="F637" s="130"/>
      <c r="N637" s="177"/>
    </row>
    <row r="638" spans="6:14" x14ac:dyDescent="0.35">
      <c r="F638" s="130"/>
      <c r="N638" s="177"/>
    </row>
    <row r="639" spans="6:14" x14ac:dyDescent="0.35">
      <c r="F639" s="130"/>
      <c r="N639" s="177"/>
    </row>
    <row r="640" spans="6:14" x14ac:dyDescent="0.35">
      <c r="F640" s="130"/>
      <c r="N640" s="177"/>
    </row>
    <row r="641" spans="6:14" x14ac:dyDescent="0.35">
      <c r="F641" s="130"/>
      <c r="N641" s="177"/>
    </row>
    <row r="642" spans="6:14" x14ac:dyDescent="0.35">
      <c r="F642" s="130"/>
      <c r="N642" s="177"/>
    </row>
    <row r="643" spans="6:14" x14ac:dyDescent="0.35">
      <c r="F643" s="130"/>
      <c r="N643" s="177"/>
    </row>
    <row r="644" spans="6:14" x14ac:dyDescent="0.35">
      <c r="F644" s="130"/>
      <c r="N644" s="177"/>
    </row>
    <row r="645" spans="6:14" x14ac:dyDescent="0.35">
      <c r="F645" s="130"/>
      <c r="N645" s="177"/>
    </row>
    <row r="646" spans="6:14" x14ac:dyDescent="0.35">
      <c r="F646" s="130"/>
      <c r="N646" s="177"/>
    </row>
    <row r="647" spans="6:14" x14ac:dyDescent="0.35">
      <c r="F647" s="130"/>
      <c r="N647" s="177"/>
    </row>
    <row r="648" spans="6:14" x14ac:dyDescent="0.35">
      <c r="F648" s="130"/>
      <c r="N648" s="177"/>
    </row>
    <row r="649" spans="6:14" x14ac:dyDescent="0.35">
      <c r="F649" s="130"/>
      <c r="N649" s="177"/>
    </row>
    <row r="650" spans="6:14" x14ac:dyDescent="0.35">
      <c r="F650" s="130"/>
      <c r="N650" s="177"/>
    </row>
    <row r="651" spans="6:14" x14ac:dyDescent="0.35">
      <c r="F651" s="130"/>
      <c r="N651" s="177"/>
    </row>
    <row r="652" spans="6:14" x14ac:dyDescent="0.35">
      <c r="F652" s="130"/>
      <c r="N652" s="177"/>
    </row>
    <row r="653" spans="6:14" x14ac:dyDescent="0.35">
      <c r="F653" s="130"/>
      <c r="N653" s="177"/>
    </row>
    <row r="654" spans="6:14" x14ac:dyDescent="0.35">
      <c r="F654" s="130"/>
      <c r="N654" s="177"/>
    </row>
    <row r="655" spans="6:14" x14ac:dyDescent="0.35">
      <c r="F655" s="130"/>
      <c r="N655" s="177"/>
    </row>
    <row r="656" spans="6:14" x14ac:dyDescent="0.35">
      <c r="F656" s="130"/>
      <c r="N656" s="177"/>
    </row>
    <row r="657" spans="6:14" x14ac:dyDescent="0.35">
      <c r="F657" s="130"/>
      <c r="N657" s="177"/>
    </row>
    <row r="658" spans="6:14" x14ac:dyDescent="0.35">
      <c r="F658" s="130"/>
      <c r="N658" s="177"/>
    </row>
    <row r="659" spans="6:14" x14ac:dyDescent="0.35">
      <c r="F659" s="130"/>
      <c r="N659" s="177"/>
    </row>
    <row r="660" spans="6:14" x14ac:dyDescent="0.35">
      <c r="F660" s="130"/>
      <c r="N660" s="177"/>
    </row>
    <row r="661" spans="6:14" x14ac:dyDescent="0.35">
      <c r="F661" s="130"/>
      <c r="N661" s="177"/>
    </row>
    <row r="662" spans="6:14" x14ac:dyDescent="0.3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27" activePane="bottomLeft" state="frozen"/>
      <selection activeCell="F21" sqref="F21:G34"/>
      <selection pane="bottomLeft" activeCell="E540" sqref="E540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0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40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5">
      <c r="J541" s="130"/>
    </row>
    <row r="542" spans="1:10" x14ac:dyDescent="0.35">
      <c r="J542" s="130"/>
    </row>
    <row r="543" spans="1:10" x14ac:dyDescent="0.35">
      <c r="J543" s="130"/>
    </row>
    <row r="544" spans="1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0"/>
  <sheetViews>
    <sheetView topLeftCell="Q1" zoomScaleNormal="100" workbookViewId="0">
      <pane ySplit="1" topLeftCell="A732" activePane="bottomLeft" state="frozen"/>
      <selection pane="bottomLeft" activeCell="Y748" sqref="Y748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3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4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3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0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09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4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78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89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098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58</v>
      </c>
      <c r="C123" s="224">
        <v>10260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60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12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4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40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08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90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42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44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04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895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00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58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10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20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18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48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7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28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4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79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1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0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4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5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5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14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25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69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19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67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25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42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698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49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37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41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4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65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7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2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6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31</v>
      </c>
      <c r="C163" s="224">
        <v>10410</v>
      </c>
      <c r="D163" s="224">
        <v>216</v>
      </c>
      <c r="E163" s="224">
        <v>12</v>
      </c>
      <c r="F163" s="224">
        <v>1008</v>
      </c>
      <c r="G163" s="169">
        <f t="shared" si="9"/>
        <v>15834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7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7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19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36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0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4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89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16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6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01</v>
      </c>
      <c r="C170" s="224">
        <v>13585</v>
      </c>
      <c r="D170" s="224">
        <v>216</v>
      </c>
      <c r="E170" s="224">
        <v>21</v>
      </c>
      <c r="F170" s="224">
        <v>1252</v>
      </c>
      <c r="G170" s="169">
        <f t="shared" si="9"/>
        <v>2254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02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1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73</v>
      </c>
      <c r="C172" s="224">
        <v>12671</v>
      </c>
      <c r="D172" s="224">
        <v>226</v>
      </c>
      <c r="E172" s="224">
        <v>9</v>
      </c>
      <c r="F172" s="224">
        <v>1247</v>
      </c>
      <c r="G172" s="169">
        <f t="shared" si="9"/>
        <v>24978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45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3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16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38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915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2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602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5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44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28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46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3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12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2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39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6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182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6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5">
      <c r="A182" s="115">
        <v>44032</v>
      </c>
      <c r="B182" s="169">
        <f t="shared" si="12"/>
        <v>1014816</v>
      </c>
      <c r="C182" s="224">
        <v>12634</v>
      </c>
      <c r="D182" s="224">
        <v>276</v>
      </c>
      <c r="E182" s="224">
        <v>31</v>
      </c>
      <c r="F182" s="224">
        <v>1336</v>
      </c>
      <c r="G182" s="169">
        <f t="shared" si="9"/>
        <v>34562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5">
      <c r="A183" s="115">
        <v>44033</v>
      </c>
      <c r="B183" s="169">
        <f t="shared" si="12"/>
        <v>1028213</v>
      </c>
      <c r="C183" s="224">
        <v>13397</v>
      </c>
      <c r="D183" s="224">
        <v>254</v>
      </c>
      <c r="E183" s="224">
        <v>33</v>
      </c>
      <c r="F183" s="224">
        <v>1430</v>
      </c>
      <c r="G183" s="169">
        <f t="shared" si="9"/>
        <v>35992</v>
      </c>
      <c r="H183" s="224">
        <v>1536</v>
      </c>
      <c r="I183" s="224">
        <v>34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48</v>
      </c>
      <c r="C184" s="224">
        <v>12535</v>
      </c>
      <c r="D184" s="224">
        <v>257</v>
      </c>
      <c r="E184" s="224">
        <v>48</v>
      </c>
      <c r="F184" s="224">
        <v>1647</v>
      </c>
      <c r="G184" s="169">
        <f t="shared" si="9"/>
        <v>37639</v>
      </c>
      <c r="H184" s="224">
        <v>1746</v>
      </c>
      <c r="I184" s="224">
        <v>48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30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25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53</v>
      </c>
      <c r="C186" s="224">
        <v>12223</v>
      </c>
      <c r="D186" s="224">
        <v>255</v>
      </c>
      <c r="E186" s="224">
        <v>32</v>
      </c>
      <c r="F186" s="224">
        <v>1519</v>
      </c>
      <c r="G186" s="169">
        <f t="shared" si="9"/>
        <v>40744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184</v>
      </c>
      <c r="C187" s="224">
        <v>7931</v>
      </c>
      <c r="D187" s="224">
        <v>158</v>
      </c>
      <c r="E187" s="224">
        <v>47</v>
      </c>
      <c r="F187" s="224">
        <v>1301</v>
      </c>
      <c r="G187" s="169">
        <f t="shared" si="9"/>
        <v>42045</v>
      </c>
      <c r="H187" s="224">
        <v>1380</v>
      </c>
      <c r="I187" s="224">
        <v>47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28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7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091</v>
      </c>
      <c r="C189" s="224">
        <v>14863</v>
      </c>
      <c r="D189" s="224">
        <v>361</v>
      </c>
      <c r="E189" s="224">
        <v>37</v>
      </c>
      <c r="F189" s="224">
        <v>1446</v>
      </c>
      <c r="G189" s="169">
        <f t="shared" si="9"/>
        <v>44553</v>
      </c>
      <c r="H189" s="224">
        <v>1557</v>
      </c>
      <c r="I189" s="224">
        <v>37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085</v>
      </c>
      <c r="C190" s="224">
        <v>16994</v>
      </c>
      <c r="D190" s="224">
        <v>320</v>
      </c>
      <c r="E190" s="224">
        <v>40</v>
      </c>
      <c r="F190" s="224">
        <v>1528</v>
      </c>
      <c r="G190" s="169">
        <f t="shared" si="9"/>
        <v>46081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211</v>
      </c>
      <c r="C191" s="224">
        <v>15126</v>
      </c>
      <c r="D191" s="224">
        <v>318</v>
      </c>
      <c r="E191" s="224">
        <v>21</v>
      </c>
      <c r="F191" s="224">
        <v>1641</v>
      </c>
      <c r="G191" s="169">
        <f t="shared" si="9"/>
        <v>47722</v>
      </c>
      <c r="H191" s="224">
        <v>1749</v>
      </c>
      <c r="I191" s="224">
        <v>23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473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8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651</v>
      </c>
      <c r="C193" s="224">
        <v>14178</v>
      </c>
      <c r="D193" s="224">
        <v>318</v>
      </c>
      <c r="E193" s="224">
        <v>6</v>
      </c>
      <c r="F193" s="224">
        <v>474</v>
      </c>
      <c r="G193" s="169">
        <f t="shared" si="9"/>
        <v>49722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37</v>
      </c>
      <c r="C194" s="224">
        <v>7586</v>
      </c>
      <c r="D194" s="224">
        <v>148</v>
      </c>
      <c r="E194" s="224">
        <v>11</v>
      </c>
      <c r="F194" s="224">
        <v>417</v>
      </c>
      <c r="G194" s="169">
        <f t="shared" si="9"/>
        <v>50139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80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7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663</v>
      </c>
      <c r="C196" s="224">
        <v>17883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53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658</v>
      </c>
      <c r="C197" s="224">
        <v>15995</v>
      </c>
      <c r="D197" s="224">
        <v>306</v>
      </c>
      <c r="E197" s="224">
        <v>20</v>
      </c>
      <c r="F197" s="224">
        <v>1694</v>
      </c>
      <c r="G197" s="169">
        <f t="shared" si="13"/>
        <v>54947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484</v>
      </c>
      <c r="C198" s="224">
        <v>16826</v>
      </c>
      <c r="D198" s="224">
        <v>333</v>
      </c>
      <c r="E198" s="224">
        <v>37</v>
      </c>
      <c r="F198" s="224">
        <v>1903</v>
      </c>
      <c r="G198" s="169">
        <f t="shared" si="13"/>
        <v>56850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933</v>
      </c>
      <c r="C199" s="224">
        <v>15449</v>
      </c>
      <c r="D199" s="224">
        <v>354</v>
      </c>
      <c r="E199" s="224">
        <v>26</v>
      </c>
      <c r="F199" s="224">
        <v>1775</v>
      </c>
      <c r="G199" s="169">
        <f t="shared" si="13"/>
        <v>58625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374</v>
      </c>
      <c r="C200" s="224">
        <v>15441</v>
      </c>
      <c r="D200" s="224">
        <v>298</v>
      </c>
      <c r="E200" s="224">
        <v>17</v>
      </c>
      <c r="F200" s="224">
        <v>1867</v>
      </c>
      <c r="G200" s="169">
        <f t="shared" si="13"/>
        <v>60492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5">
      <c r="A201" s="115">
        <v>44051</v>
      </c>
      <c r="B201" s="169">
        <f t="shared" si="12"/>
        <v>1259462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92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5">
      <c r="A202" s="115">
        <v>44052</v>
      </c>
      <c r="B202" s="169">
        <f t="shared" si="12"/>
        <v>126555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0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5">
      <c r="A203" s="115">
        <v>44053</v>
      </c>
      <c r="B203" s="169">
        <f t="shared" si="12"/>
        <v>1284911</v>
      </c>
      <c r="C203" s="224">
        <v>19360</v>
      </c>
      <c r="D203" s="224">
        <v>370</v>
      </c>
      <c r="E203" s="224">
        <v>32</v>
      </c>
      <c r="F203" s="224">
        <v>1862</v>
      </c>
      <c r="G203" s="169">
        <f t="shared" si="13"/>
        <v>65102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5">
      <c r="A204" s="115">
        <v>44054</v>
      </c>
      <c r="B204" s="169">
        <f t="shared" si="12"/>
        <v>1302688</v>
      </c>
      <c r="C204" s="224">
        <v>17777</v>
      </c>
      <c r="D204" s="224">
        <v>283</v>
      </c>
      <c r="E204" s="224">
        <v>10</v>
      </c>
      <c r="F204" s="224">
        <v>728</v>
      </c>
      <c r="G204" s="169">
        <f t="shared" si="13"/>
        <v>65830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5">
      <c r="A205" s="115">
        <v>44055</v>
      </c>
      <c r="B205" s="169">
        <f t="shared" si="12"/>
        <v>1320886</v>
      </c>
      <c r="C205" s="224">
        <v>18198</v>
      </c>
      <c r="D205" s="224">
        <v>304</v>
      </c>
      <c r="E205" s="224">
        <v>23</v>
      </c>
      <c r="F205" s="224">
        <v>1830</v>
      </c>
      <c r="G205" s="169">
        <f t="shared" si="13"/>
        <v>67660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5">
      <c r="A206" s="115">
        <v>44056</v>
      </c>
      <c r="B206" s="169">
        <f t="shared" si="12"/>
        <v>1338477</v>
      </c>
      <c r="C206" s="224">
        <v>17591</v>
      </c>
      <c r="D206" s="224">
        <v>349</v>
      </c>
      <c r="E206" s="224">
        <v>23</v>
      </c>
      <c r="F206" s="224">
        <v>1767</v>
      </c>
      <c r="G206" s="169">
        <f t="shared" si="13"/>
        <v>69427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5">
      <c r="A207" s="115">
        <v>44057</v>
      </c>
      <c r="B207" s="169">
        <f t="shared" si="12"/>
        <v>1356445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85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246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1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914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6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190</v>
      </c>
      <c r="C210" s="224">
        <v>25276</v>
      </c>
      <c r="D210" s="224">
        <v>368</v>
      </c>
      <c r="E210" s="224">
        <v>25</v>
      </c>
      <c r="F210" s="224">
        <v>1965</v>
      </c>
      <c r="G210" s="169">
        <f t="shared" si="13"/>
        <v>75101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304870178225686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766</v>
      </c>
      <c r="C211" s="224">
        <v>23576</v>
      </c>
      <c r="D211" s="224">
        <v>377</v>
      </c>
      <c r="E211" s="224">
        <v>5</v>
      </c>
      <c r="F211" s="224">
        <v>660</v>
      </c>
      <c r="G211" s="169">
        <f t="shared" si="13"/>
        <v>75761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5">
      <c r="A212" s="115">
        <v>44062</v>
      </c>
      <c r="B212" s="169">
        <f t="shared" si="12"/>
        <v>1445524</v>
      </c>
      <c r="C212" s="224">
        <v>22758</v>
      </c>
      <c r="D212" s="224">
        <v>334</v>
      </c>
      <c r="E212" s="224">
        <v>29</v>
      </c>
      <c r="F212" s="224">
        <v>1910</v>
      </c>
      <c r="G212" s="169">
        <f t="shared" si="13"/>
        <v>77671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169</v>
      </c>
      <c r="C213" s="224">
        <v>21645</v>
      </c>
      <c r="D213" s="224">
        <v>355</v>
      </c>
      <c r="E213" s="224">
        <v>24</v>
      </c>
      <c r="F213" s="224">
        <v>1780</v>
      </c>
      <c r="G213" s="169">
        <f t="shared" si="13"/>
        <v>79451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469</v>
      </c>
      <c r="C214" s="224">
        <v>19300</v>
      </c>
      <c r="D214" s="224">
        <v>282</v>
      </c>
      <c r="E214" s="224">
        <v>23</v>
      </c>
      <c r="F214" s="224">
        <v>1680</v>
      </c>
      <c r="G214" s="169">
        <f t="shared" si="13"/>
        <v>81131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593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50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050</v>
      </c>
      <c r="C216" s="224">
        <v>9457</v>
      </c>
      <c r="D216" s="224">
        <v>92</v>
      </c>
      <c r="E216" s="224">
        <v>21</v>
      </c>
      <c r="F216" s="224">
        <v>1082</v>
      </c>
      <c r="G216" s="169">
        <f t="shared" si="13"/>
        <v>83432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689</v>
      </c>
      <c r="C217" s="224">
        <v>24639</v>
      </c>
      <c r="D217" s="224">
        <v>395</v>
      </c>
      <c r="E217" s="224">
        <v>23</v>
      </c>
      <c r="F217" s="224">
        <v>1694</v>
      </c>
      <c r="G217" s="169">
        <f t="shared" si="13"/>
        <v>85126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5960</v>
      </c>
      <c r="C218" s="224">
        <v>23271</v>
      </c>
      <c r="D218" s="224">
        <v>379</v>
      </c>
      <c r="E218" s="224">
        <v>33</v>
      </c>
      <c r="F218" s="224">
        <v>1427</v>
      </c>
      <c r="G218" s="169">
        <f t="shared" si="13"/>
        <v>86553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302</v>
      </c>
      <c r="C219" s="224">
        <v>23342</v>
      </c>
      <c r="D219" s="224">
        <v>379</v>
      </c>
      <c r="E219" s="224">
        <v>36</v>
      </c>
      <c r="F219" s="224">
        <v>1441</v>
      </c>
      <c r="G219" s="169">
        <f t="shared" si="13"/>
        <v>87994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272</v>
      </c>
      <c r="C220" s="224">
        <v>18970</v>
      </c>
      <c r="D220" s="224">
        <v>344</v>
      </c>
      <c r="E220" s="224">
        <v>5</v>
      </c>
      <c r="F220" s="224">
        <v>433</v>
      </c>
      <c r="G220" s="169">
        <f t="shared" si="13"/>
        <v>88427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201</v>
      </c>
      <c r="C221" s="224">
        <v>21929</v>
      </c>
      <c r="D221" s="224">
        <v>362</v>
      </c>
      <c r="E221" s="224">
        <v>33</v>
      </c>
      <c r="F221" s="224">
        <v>1319</v>
      </c>
      <c r="G221" s="169">
        <f t="shared" si="13"/>
        <v>89746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019</v>
      </c>
      <c r="C222" s="224">
        <v>15818</v>
      </c>
      <c r="D222" s="224">
        <v>172</v>
      </c>
      <c r="E222" s="224">
        <v>26</v>
      </c>
      <c r="F222" s="224">
        <v>1100</v>
      </c>
      <c r="G222" s="169">
        <f t="shared" si="13"/>
        <v>90846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7935</v>
      </c>
      <c r="C223" s="224">
        <v>11916</v>
      </c>
      <c r="D223" s="224">
        <v>139</v>
      </c>
      <c r="E223" s="224">
        <v>20</v>
      </c>
      <c r="F223" s="224">
        <v>987</v>
      </c>
      <c r="G223" s="169">
        <f t="shared" si="13"/>
        <v>91833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020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17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850</v>
      </c>
      <c r="C225" s="224">
        <v>22830</v>
      </c>
      <c r="D225" s="224">
        <v>396</v>
      </c>
      <c r="E225" s="224">
        <v>23</v>
      </c>
      <c r="F225" s="224">
        <v>1280</v>
      </c>
      <c r="G225" s="169">
        <f t="shared" si="13"/>
        <v>93597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528</v>
      </c>
      <c r="C226" s="224">
        <v>19678</v>
      </c>
      <c r="D226" s="224">
        <v>384</v>
      </c>
      <c r="E226" s="224">
        <v>21</v>
      </c>
      <c r="F226" s="224">
        <v>1507</v>
      </c>
      <c r="G226" s="169">
        <f t="shared" si="13"/>
        <v>95104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334</v>
      </c>
      <c r="C227" s="224">
        <v>19806</v>
      </c>
      <c r="D227" s="224">
        <v>464</v>
      </c>
      <c r="E227" s="224">
        <v>35</v>
      </c>
      <c r="F227" s="224">
        <v>1478</v>
      </c>
      <c r="G227" s="169">
        <f t="shared" si="13"/>
        <v>96582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118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20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100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18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835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615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61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328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9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735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7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261</v>
      </c>
      <c r="C234" s="224">
        <v>15526</v>
      </c>
      <c r="D234" s="224">
        <v>409</v>
      </c>
      <c r="E234" s="224">
        <v>28</v>
      </c>
      <c r="F234" s="224">
        <v>1380</v>
      </c>
      <c r="G234" s="169">
        <f t="shared" si="13"/>
        <v>104947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572</v>
      </c>
      <c r="C235" s="224">
        <v>15311</v>
      </c>
      <c r="D235" s="224">
        <v>409</v>
      </c>
      <c r="E235" s="224">
        <v>30</v>
      </c>
      <c r="F235" s="224">
        <v>1371</v>
      </c>
      <c r="G235" s="169">
        <f t="shared" si="13"/>
        <v>106318</v>
      </c>
      <c r="H235" s="224">
        <v>1666</v>
      </c>
      <c r="I235" s="224">
        <v>31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279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792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7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217</v>
      </c>
      <c r="C238" s="224">
        <v>19425</v>
      </c>
      <c r="D238" s="224">
        <v>502</v>
      </c>
      <c r="E238" s="224">
        <v>23</v>
      </c>
      <c r="F238" s="224">
        <v>1472</v>
      </c>
      <c r="G238" s="169">
        <f t="shared" si="13"/>
        <v>109942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340</v>
      </c>
      <c r="C239" s="224">
        <v>18123</v>
      </c>
      <c r="D239" s="224">
        <v>423</v>
      </c>
      <c r="E239" s="224">
        <v>26</v>
      </c>
      <c r="F239" s="224">
        <v>1512</v>
      </c>
      <c r="G239" s="169">
        <f t="shared" si="13"/>
        <v>111454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603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16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094</v>
      </c>
      <c r="C241" s="224">
        <v>14491</v>
      </c>
      <c r="D241" s="224">
        <v>353</v>
      </c>
      <c r="E241" s="224">
        <v>45</v>
      </c>
      <c r="F241" s="224">
        <v>1498</v>
      </c>
      <c r="G241" s="169">
        <f t="shared" si="13"/>
        <v>114414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559</v>
      </c>
      <c r="C242" s="224">
        <v>14465</v>
      </c>
      <c r="D242" s="224">
        <v>436</v>
      </c>
      <c r="E242" s="224">
        <v>38</v>
      </c>
      <c r="F242" s="224">
        <v>1492</v>
      </c>
      <c r="G242" s="169">
        <f t="shared" si="13"/>
        <v>115906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417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457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9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793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9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009</v>
      </c>
      <c r="C246" s="224">
        <v>17216</v>
      </c>
      <c r="D246" s="224">
        <v>508</v>
      </c>
      <c r="E246" s="224">
        <v>16</v>
      </c>
      <c r="F246" s="224">
        <v>641</v>
      </c>
      <c r="G246" s="169">
        <f t="shared" si="13"/>
        <v>120590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9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28062309261054E-4</v>
      </c>
      <c r="T246" s="169">
        <f t="shared" si="20"/>
        <v>1.5737256243585358E-2</v>
      </c>
      <c r="U246" s="169">
        <f t="shared" si="14"/>
        <v>55938</v>
      </c>
      <c r="V246" s="169">
        <f t="shared" si="21"/>
        <v>26307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746</v>
      </c>
      <c r="C247" s="224">
        <v>15737</v>
      </c>
      <c r="D247" s="224">
        <v>560</v>
      </c>
      <c r="E247" s="224">
        <v>68</v>
      </c>
      <c r="F247" s="224">
        <v>1705</v>
      </c>
      <c r="G247" s="169">
        <f t="shared" si="13"/>
        <v>122295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87275618306866E-4</v>
      </c>
      <c r="T247" s="169">
        <f t="shared" si="20"/>
        <v>1.6564024025981079E-2</v>
      </c>
      <c r="U247" s="169">
        <f t="shared" si="14"/>
        <v>56132.857142857145</v>
      </c>
      <c r="V247" s="169">
        <f t="shared" si="21"/>
        <v>26304.857142857141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575</v>
      </c>
      <c r="C248" s="224">
        <v>15829</v>
      </c>
      <c r="D248" s="224">
        <v>596</v>
      </c>
      <c r="E248" s="224">
        <v>68</v>
      </c>
      <c r="F248" s="224">
        <v>1705</v>
      </c>
      <c r="G248" s="169">
        <f t="shared" si="13"/>
        <v>124000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6852409638554E-3</v>
      </c>
      <c r="T248" s="169">
        <f t="shared" si="20"/>
        <v>1.7459689914197486E-2</v>
      </c>
      <c r="U248" s="169">
        <f t="shared" si="14"/>
        <v>57093.428571428572</v>
      </c>
      <c r="V248" s="169">
        <f t="shared" si="21"/>
        <v>26739.14285714285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815</v>
      </c>
      <c r="C249" s="224">
        <v>15240</v>
      </c>
      <c r="D249" s="224">
        <v>552</v>
      </c>
      <c r="E249" s="224">
        <v>63</v>
      </c>
      <c r="F249" s="224">
        <v>1809</v>
      </c>
      <c r="G249" s="169">
        <f t="shared" si="13"/>
        <v>125809</v>
      </c>
      <c r="H249" s="224">
        <v>2184</v>
      </c>
      <c r="I249" s="224">
        <v>66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2875985609284E-3</v>
      </c>
      <c r="T249" s="169">
        <f t="shared" si="20"/>
        <v>1.7958291787767571E-2</v>
      </c>
      <c r="U249" s="169">
        <f t="shared" si="14"/>
        <v>57391.571428571428</v>
      </c>
      <c r="V249" s="169">
        <f t="shared" si="21"/>
        <v>26935.428571428572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337</v>
      </c>
      <c r="C250" s="224">
        <v>10522</v>
      </c>
      <c r="D250" s="224">
        <v>364</v>
      </c>
      <c r="E250" s="224">
        <v>46</v>
      </c>
      <c r="F250" s="224">
        <v>1352</v>
      </c>
      <c r="G250" s="169">
        <f t="shared" si="13"/>
        <v>127161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7693203810526E-3</v>
      </c>
      <c r="T250" s="169">
        <f t="shared" si="20"/>
        <v>1.8431861904019135E-2</v>
      </c>
      <c r="U250" s="169">
        <f t="shared" si="14"/>
        <v>57887.714285714283</v>
      </c>
      <c r="V250" s="169">
        <f t="shared" si="21"/>
        <v>27475.714285714286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544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95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172578564868E-3</v>
      </c>
      <c r="T251" s="169">
        <f t="shared" si="20"/>
        <v>1.8609913682766249E-2</v>
      </c>
      <c r="U251" s="169">
        <f t="shared" si="14"/>
        <v>57919.857142857145</v>
      </c>
      <c r="V251" s="169">
        <f t="shared" si="21"/>
        <v>27903.714285714286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344</v>
      </c>
      <c r="C252" s="224">
        <v>19800</v>
      </c>
      <c r="D252" s="224">
        <v>864</v>
      </c>
      <c r="E252" s="224">
        <v>62</v>
      </c>
      <c r="F252" s="224">
        <v>1704</v>
      </c>
      <c r="G252" s="169">
        <f t="shared" si="13"/>
        <v>130099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347372631802E-3</v>
      </c>
      <c r="T252" s="169">
        <f t="shared" si="20"/>
        <v>2.0293870281502004E-2</v>
      </c>
      <c r="U252" s="169">
        <f t="shared" si="14"/>
        <v>58517</v>
      </c>
      <c r="V252" s="169">
        <f t="shared" si="21"/>
        <v>28875.714285714286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814</v>
      </c>
      <c r="C253" s="224">
        <v>18470</v>
      </c>
      <c r="D253" s="224">
        <v>718</v>
      </c>
      <c r="E253" s="224">
        <v>73</v>
      </c>
      <c r="F253" s="224">
        <v>1743</v>
      </c>
      <c r="G253" s="169">
        <f t="shared" si="13"/>
        <v>131842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3973</v>
      </c>
      <c r="C254" s="224">
        <v>16159</v>
      </c>
      <c r="D254" s="224">
        <v>613</v>
      </c>
      <c r="E254" s="224">
        <v>67</v>
      </c>
      <c r="F254" s="224">
        <v>1702</v>
      </c>
      <c r="G254" s="169">
        <f t="shared" si="13"/>
        <v>133544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076</v>
      </c>
      <c r="C255" s="224">
        <v>15103</v>
      </c>
      <c r="D255" s="224">
        <v>684</v>
      </c>
      <c r="E255" s="224">
        <v>62</v>
      </c>
      <c r="F255" s="224">
        <v>1652</v>
      </c>
      <c r="G255" s="169">
        <f t="shared" si="13"/>
        <v>135196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833</v>
      </c>
      <c r="C256" s="224">
        <v>15757</v>
      </c>
      <c r="D256" s="224">
        <v>564</v>
      </c>
      <c r="E256" s="224">
        <v>42</v>
      </c>
      <c r="F256" s="224">
        <v>1909</v>
      </c>
      <c r="G256" s="169">
        <f t="shared" si="13"/>
        <v>137105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554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60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710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20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027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9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503</v>
      </c>
      <c r="C260" s="224">
        <v>20476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8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122</v>
      </c>
      <c r="C261" s="224">
        <v>19619</v>
      </c>
      <c r="D261" s="224">
        <v>720</v>
      </c>
      <c r="E261" s="224">
        <v>58</v>
      </c>
      <c r="F261" s="224">
        <v>2016</v>
      </c>
      <c r="G261" s="169">
        <f t="shared" si="26"/>
        <v>145304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009</v>
      </c>
      <c r="C262" s="224">
        <v>17887</v>
      </c>
      <c r="D262" s="224">
        <v>834</v>
      </c>
      <c r="E262" s="224">
        <v>105</v>
      </c>
      <c r="F262" s="224">
        <v>2018</v>
      </c>
      <c r="G262" s="169">
        <f t="shared" si="26"/>
        <v>147322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869</v>
      </c>
      <c r="C263" s="224">
        <v>14860</v>
      </c>
      <c r="D263" s="224">
        <v>687</v>
      </c>
      <c r="E263" s="224">
        <v>57</v>
      </c>
      <c r="F263" s="224">
        <v>1968</v>
      </c>
      <c r="G263" s="169">
        <f t="shared" si="26"/>
        <v>149290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619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84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419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24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343</v>
      </c>
      <c r="C266" s="224">
        <v>12924</v>
      </c>
      <c r="D266" s="224">
        <v>592</v>
      </c>
      <c r="E266" s="224">
        <v>81</v>
      </c>
      <c r="F266" s="224">
        <v>2026</v>
      </c>
      <c r="G266" s="169">
        <f t="shared" si="26"/>
        <v>154250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446</v>
      </c>
      <c r="C267" s="224">
        <v>17103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455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746</v>
      </c>
      <c r="C269" s="224">
        <v>17291</v>
      </c>
      <c r="D269" s="224">
        <v>948</v>
      </c>
      <c r="E269" s="224">
        <v>56</v>
      </c>
      <c r="F269" s="224">
        <v>1805</v>
      </c>
      <c r="G269" s="169">
        <f t="shared" si="26"/>
        <v>159901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676</v>
      </c>
      <c r="C270" s="224">
        <v>15930</v>
      </c>
      <c r="D270" s="224">
        <v>863</v>
      </c>
      <c r="E270" s="224">
        <v>83</v>
      </c>
      <c r="F270" s="224">
        <v>1877</v>
      </c>
      <c r="G270" s="169">
        <f t="shared" si="26"/>
        <v>161778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410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31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294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501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263</v>
      </c>
      <c r="C273" s="224">
        <v>18969</v>
      </c>
      <c r="D273" s="224">
        <v>1074</v>
      </c>
      <c r="E273" s="224">
        <v>99</v>
      </c>
      <c r="F273" s="224">
        <v>2117</v>
      </c>
      <c r="G273" s="169">
        <f t="shared" si="26"/>
        <v>166618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213</v>
      </c>
      <c r="C274" s="224">
        <v>18950</v>
      </c>
      <c r="D274" s="224">
        <v>1117</v>
      </c>
      <c r="E274" s="224">
        <v>94</v>
      </c>
      <c r="F274" s="224">
        <v>1909</v>
      </c>
      <c r="G274" s="169">
        <f t="shared" si="26"/>
        <v>168527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554</v>
      </c>
      <c r="C275" s="224">
        <v>18341</v>
      </c>
      <c r="D275" s="224">
        <v>1198</v>
      </c>
      <c r="E275" s="224">
        <v>119</v>
      </c>
      <c r="F275" s="224">
        <v>1944</v>
      </c>
      <c r="G275" s="169">
        <f t="shared" si="26"/>
        <v>170471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036</v>
      </c>
      <c r="C276" s="224">
        <v>18482</v>
      </c>
      <c r="D276" s="224">
        <v>1371</v>
      </c>
      <c r="E276" s="224">
        <v>129</v>
      </c>
      <c r="F276" s="224">
        <v>1879</v>
      </c>
      <c r="G276" s="169">
        <f t="shared" si="26"/>
        <v>172350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146</v>
      </c>
      <c r="C277" s="224">
        <v>17110</v>
      </c>
      <c r="D277" s="224">
        <v>1221</v>
      </c>
      <c r="E277" s="224">
        <v>94</v>
      </c>
      <c r="F277" s="224">
        <v>1840</v>
      </c>
      <c r="G277" s="169">
        <f t="shared" si="26"/>
        <v>174190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544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32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1864</v>
      </c>
      <c r="C279" s="224">
        <v>7320</v>
      </c>
      <c r="D279" s="224">
        <v>483</v>
      </c>
      <c r="E279" s="224">
        <v>115</v>
      </c>
      <c r="F279" s="224">
        <v>1536</v>
      </c>
      <c r="G279" s="169">
        <f t="shared" si="26"/>
        <v>177168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2868</v>
      </c>
      <c r="C280" s="224">
        <v>21004</v>
      </c>
      <c r="D280" s="224">
        <v>1518</v>
      </c>
      <c r="E280" s="224">
        <v>110</v>
      </c>
      <c r="F280" s="224">
        <v>2215</v>
      </c>
      <c r="G280" s="169">
        <f>F280+G279</f>
        <v>179383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283</v>
      </c>
      <c r="C281" s="224">
        <v>20415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6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245</v>
      </c>
      <c r="C282" s="224">
        <v>18962</v>
      </c>
      <c r="D282" s="224">
        <v>1435</v>
      </c>
      <c r="E282" s="224">
        <v>127</v>
      </c>
      <c r="F282" s="224">
        <v>2395</v>
      </c>
      <c r="G282" s="169">
        <f t="shared" si="37"/>
        <v>183971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391</v>
      </c>
      <c r="C283" s="224">
        <v>20146</v>
      </c>
      <c r="D283" s="224">
        <v>1380</v>
      </c>
      <c r="E283" s="224">
        <v>172</v>
      </c>
      <c r="F283" s="224">
        <v>2564</v>
      </c>
      <c r="G283" s="169">
        <f t="shared" si="37"/>
        <v>186535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9</v>
      </c>
      <c r="M283" s="224">
        <v>1662</v>
      </c>
      <c r="N283" s="224">
        <v>42977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34264670562E-2</v>
      </c>
      <c r="S283" s="169">
        <f t="shared" si="31"/>
        <v>1.2081471541678772E-3</v>
      </c>
      <c r="T283" s="169">
        <f t="shared" si="36"/>
        <v>3.3513804066072801E-2</v>
      </c>
      <c r="U283" s="169">
        <f t="shared" si="27"/>
        <v>71377.142857142855</v>
      </c>
      <c r="V283" s="169">
        <f t="shared" si="32"/>
        <v>40397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481</v>
      </c>
      <c r="C284" s="224">
        <v>15090</v>
      </c>
      <c r="D284" s="224">
        <v>1122</v>
      </c>
      <c r="E284" s="224">
        <v>135</v>
      </c>
      <c r="F284" s="224">
        <v>2295</v>
      </c>
      <c r="G284" s="169">
        <f t="shared" si="37"/>
        <v>188830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1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42598309631E-2</v>
      </c>
      <c r="S284" s="169">
        <f t="shared" si="31"/>
        <v>1.2138913823013706E-3</v>
      </c>
      <c r="T284" s="169">
        <f t="shared" si="36"/>
        <v>3.366025723749301E-2</v>
      </c>
      <c r="U284" s="169">
        <f t="shared" si="27"/>
        <v>70567.857142857145</v>
      </c>
      <c r="V284" s="169">
        <f t="shared" si="32"/>
        <v>39852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8895</v>
      </c>
      <c r="C285" s="224">
        <v>11414</v>
      </c>
      <c r="D285" s="224">
        <v>870</v>
      </c>
      <c r="E285" s="224">
        <v>104</v>
      </c>
      <c r="F285" s="224">
        <v>1670</v>
      </c>
      <c r="G285" s="169">
        <f t="shared" si="37"/>
        <v>190500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863790628515E-2</v>
      </c>
      <c r="S285" s="169">
        <f t="shared" si="31"/>
        <v>1.2037329664813816E-3</v>
      </c>
      <c r="T285" s="169">
        <f t="shared" si="36"/>
        <v>3.3739429656573158E-2</v>
      </c>
      <c r="U285" s="169">
        <f t="shared" si="27"/>
        <v>70758.71428571429</v>
      </c>
      <c r="V285" s="169">
        <f t="shared" si="32"/>
        <v>40021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6877</v>
      </c>
      <c r="C286" s="224">
        <v>7982</v>
      </c>
      <c r="D286" s="224">
        <v>518</v>
      </c>
      <c r="E286" s="224">
        <v>115</v>
      </c>
      <c r="F286" s="224">
        <v>1519</v>
      </c>
      <c r="G286" s="169">
        <f t="shared" si="37"/>
        <v>192019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00328521052E-2</v>
      </c>
      <c r="S286" s="169">
        <f t="shared" si="31"/>
        <v>1.2015773602412434E-3</v>
      </c>
      <c r="T286" s="169">
        <f t="shared" si="36"/>
        <v>3.3714356602335759E-2</v>
      </c>
      <c r="U286" s="169">
        <f t="shared" si="27"/>
        <v>71097.857142857145</v>
      </c>
      <c r="V286" s="169">
        <f t="shared" si="32"/>
        <v>40305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9677</v>
      </c>
      <c r="C287" s="224">
        <v>22800</v>
      </c>
      <c r="D287" s="224">
        <v>1833</v>
      </c>
      <c r="E287" s="224">
        <v>163</v>
      </c>
      <c r="F287" s="224">
        <v>2323</v>
      </c>
      <c r="G287" s="169">
        <f t="shared" si="37"/>
        <v>194342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777759195678E-2</v>
      </c>
      <c r="S287" s="169">
        <f t="shared" si="31"/>
        <v>1.2641654250756243E-3</v>
      </c>
      <c r="T287" s="169">
        <f t="shared" si="36"/>
        <v>3.4366118598852718E-2</v>
      </c>
      <c r="U287" s="169">
        <f t="shared" si="27"/>
        <v>72607.857142857145</v>
      </c>
      <c r="V287" s="169">
        <f t="shared" si="32"/>
        <v>40966.428571428572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253</v>
      </c>
      <c r="C288" s="224">
        <v>25576</v>
      </c>
      <c r="D288" s="224">
        <v>1901</v>
      </c>
      <c r="E288" s="224">
        <v>162</v>
      </c>
      <c r="F288" s="224">
        <v>2322</v>
      </c>
      <c r="G288" s="169">
        <f t="shared" si="37"/>
        <v>196664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59925292548658E-2</v>
      </c>
      <c r="S288" s="169">
        <f t="shared" si="31"/>
        <v>1.6770842304223079E-3</v>
      </c>
      <c r="T288" s="169">
        <f t="shared" ref="T288:T340" si="39">((SUM(Q282:Q288))/(SUM(P282:P288)))</f>
        <v>3.6000359071386157E-2</v>
      </c>
      <c r="U288" s="169">
        <f t="shared" si="27"/>
        <v>72893.857142857145</v>
      </c>
      <c r="V288" s="169">
        <f t="shared" si="32"/>
        <v>41376.571428571428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6662</v>
      </c>
      <c r="C289" s="224">
        <v>21409</v>
      </c>
      <c r="D289" s="224">
        <v>2170</v>
      </c>
      <c r="E289" s="224">
        <v>190</v>
      </c>
      <c r="F289" s="224">
        <v>2345</v>
      </c>
      <c r="G289" s="169">
        <f t="shared" si="37"/>
        <v>199009</v>
      </c>
      <c r="H289" s="224">
        <v>2937</v>
      </c>
      <c r="I289" s="224">
        <v>196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337500938143E-2</v>
      </c>
      <c r="S289" s="169">
        <f t="shared" si="31"/>
        <v>1.8672283385726979E-3</v>
      </c>
      <c r="T289" s="169">
        <f t="shared" si="39"/>
        <v>3.757669741276299E-2</v>
      </c>
      <c r="U289" s="169">
        <f t="shared" si="27"/>
        <v>74234.71428571429</v>
      </c>
      <c r="V289" s="169">
        <f t="shared" si="32"/>
        <v>42560.571428571428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112</v>
      </c>
      <c r="C290" s="224">
        <v>22450</v>
      </c>
      <c r="D290" s="224">
        <v>2414</v>
      </c>
      <c r="E290" s="224">
        <v>208</v>
      </c>
      <c r="F290" s="224">
        <v>2799</v>
      </c>
      <c r="G290" s="169">
        <f t="shared" si="37"/>
        <v>201808</v>
      </c>
      <c r="H290" s="224">
        <v>3472</v>
      </c>
      <c r="I290" s="224">
        <v>208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9638</v>
      </c>
      <c r="C291" s="224">
        <v>20526</v>
      </c>
      <c r="D291" s="224">
        <v>2234</v>
      </c>
      <c r="E291" s="224">
        <v>202</v>
      </c>
      <c r="F291" s="224">
        <v>2363</v>
      </c>
      <c r="G291" s="169">
        <f t="shared" si="37"/>
        <v>204171</v>
      </c>
      <c r="H291" s="224">
        <v>3021</v>
      </c>
      <c r="I291" s="224">
        <v>205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164766869901E-2</v>
      </c>
      <c r="S291" s="169">
        <f t="shared" si="31"/>
        <v>2.3519113700767908E-3</v>
      </c>
      <c r="T291" s="169">
        <f t="shared" si="39"/>
        <v>4.2369967541172872E-2</v>
      </c>
      <c r="U291" s="169">
        <f t="shared" si="27"/>
        <v>77602.28571428571</v>
      </c>
      <c r="V291" s="169">
        <f t="shared" si="32"/>
        <v>45288.14285714285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301</v>
      </c>
      <c r="C292" s="224">
        <v>12663</v>
      </c>
      <c r="D292" s="224">
        <v>1327</v>
      </c>
      <c r="E292" s="224">
        <v>162</v>
      </c>
      <c r="F292" s="224">
        <v>1799</v>
      </c>
      <c r="G292" s="169">
        <f t="shared" si="37"/>
        <v>205970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08679424785E-2</v>
      </c>
      <c r="S292" s="169">
        <f t="shared" si="31"/>
        <v>2.4035487690649135E-3</v>
      </c>
      <c r="T292" s="169">
        <f t="shared" si="39"/>
        <v>4.3347655566935622E-2</v>
      </c>
      <c r="U292" s="169">
        <f t="shared" si="27"/>
        <v>78082.857142857145</v>
      </c>
      <c r="V292" s="169">
        <f t="shared" si="32"/>
        <v>45749.714285714283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236</v>
      </c>
      <c r="C293" s="224">
        <v>9935</v>
      </c>
      <c r="D293" s="224">
        <v>943</v>
      </c>
      <c r="E293" s="224">
        <v>174</v>
      </c>
      <c r="F293" s="224">
        <v>1895</v>
      </c>
      <c r="G293" s="169">
        <f t="shared" si="37"/>
        <v>207865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274395657174E-2</v>
      </c>
      <c r="S293" s="169">
        <f t="shared" si="31"/>
        <v>2.4800208286446818E-3</v>
      </c>
      <c r="T293" s="169">
        <f t="shared" si="39"/>
        <v>4.434546563203199E-2</v>
      </c>
      <c r="U293" s="169">
        <f t="shared" si="27"/>
        <v>78526.857142857145</v>
      </c>
      <c r="V293" s="169">
        <f t="shared" si="32"/>
        <v>46153.85714285714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6934</v>
      </c>
      <c r="C294" s="224">
        <v>24698</v>
      </c>
      <c r="D294" s="224">
        <v>3173</v>
      </c>
      <c r="E294" s="224">
        <v>241</v>
      </c>
      <c r="F294" s="224">
        <v>2749</v>
      </c>
      <c r="G294" s="169">
        <f t="shared" si="37"/>
        <v>210614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3356526258E-2</v>
      </c>
      <c r="S294" s="169">
        <f t="shared" si="31"/>
        <v>2.7265864381189218E-3</v>
      </c>
      <c r="T294" s="169">
        <f t="shared" si="39"/>
        <v>4.7707916669199581E-2</v>
      </c>
      <c r="U294" s="169">
        <f t="shared" si="27"/>
        <v>79170.28571428571</v>
      </c>
      <c r="V294" s="169">
        <f t="shared" si="32"/>
        <v>47000.285714285717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0713</v>
      </c>
      <c r="C295" s="224">
        <v>23779</v>
      </c>
      <c r="D295" s="224">
        <v>2816</v>
      </c>
      <c r="E295" s="224">
        <v>251</v>
      </c>
      <c r="F295" s="224">
        <v>2977</v>
      </c>
      <c r="G295" s="169">
        <f t="shared" si="37"/>
        <v>213591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192382986298E-2</v>
      </c>
      <c r="S295" s="169">
        <f t="shared" si="31"/>
        <v>2.8688958723208928E-3</v>
      </c>
      <c r="T295" s="169">
        <f t="shared" si="39"/>
        <v>4.9506161058294466E-2</v>
      </c>
      <c r="U295" s="169">
        <f t="shared" si="27"/>
        <v>80271.428571428565</v>
      </c>
      <c r="V295" s="169">
        <f t="shared" si="32"/>
        <v>47904.571428571428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3703</v>
      </c>
      <c r="C296" s="224">
        <v>22990</v>
      </c>
      <c r="D296" s="224">
        <v>2655</v>
      </c>
      <c r="E296" s="224">
        <v>351</v>
      </c>
      <c r="F296" s="224">
        <v>3044</v>
      </c>
      <c r="G296" s="169">
        <f t="shared" si="37"/>
        <v>216635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239</v>
      </c>
      <c r="C297" s="224">
        <v>24536</v>
      </c>
      <c r="D297" s="224">
        <v>2980</v>
      </c>
      <c r="E297" s="224">
        <v>320</v>
      </c>
      <c r="F297" s="224">
        <v>3105</v>
      </c>
      <c r="G297" s="169">
        <f t="shared" si="37"/>
        <v>219740</v>
      </c>
      <c r="H297" s="224">
        <v>3863</v>
      </c>
      <c r="I297" s="224">
        <v>326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115</v>
      </c>
      <c r="C298" s="224">
        <v>21876</v>
      </c>
      <c r="D298" s="224">
        <v>2599</v>
      </c>
      <c r="E298" s="224">
        <v>242</v>
      </c>
      <c r="F298" s="224">
        <v>2445</v>
      </c>
      <c r="G298" s="169">
        <f t="shared" si="37"/>
        <v>22218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4657</v>
      </c>
      <c r="C299" s="224">
        <v>14542</v>
      </c>
      <c r="D299" s="224">
        <v>1707</v>
      </c>
      <c r="E299" s="224">
        <v>216</v>
      </c>
      <c r="F299" s="224">
        <v>2073</v>
      </c>
      <c r="G299" s="169">
        <f t="shared" si="37"/>
        <v>224258</v>
      </c>
      <c r="H299" s="224">
        <v>2552</v>
      </c>
      <c r="I299" s="224">
        <v>220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4939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20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2647</v>
      </c>
      <c r="C301" s="224">
        <v>27708</v>
      </c>
      <c r="D301" s="224">
        <v>3515</v>
      </c>
      <c r="E301" s="224">
        <v>286</v>
      </c>
      <c r="F301" s="224">
        <v>3367</v>
      </c>
      <c r="G301" s="169">
        <f t="shared" si="37"/>
        <v>229987</v>
      </c>
      <c r="H301" s="224">
        <v>4215</v>
      </c>
      <c r="I301" s="224">
        <v>294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0824</v>
      </c>
      <c r="C302" s="224">
        <v>28177</v>
      </c>
      <c r="D302" s="224">
        <v>3128</v>
      </c>
      <c r="E302" s="224">
        <v>250</v>
      </c>
      <c r="F302" s="224">
        <v>3431</v>
      </c>
      <c r="G302" s="169">
        <f t="shared" si="37"/>
        <v>233418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1223</v>
      </c>
      <c r="C303" s="224">
        <v>30399</v>
      </c>
      <c r="D303" s="224">
        <v>2917</v>
      </c>
      <c r="E303" s="224">
        <v>316</v>
      </c>
      <c r="F303" s="224">
        <v>2740</v>
      </c>
      <c r="G303" s="169">
        <f t="shared" si="37"/>
        <v>236158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1662</v>
      </c>
      <c r="C304" s="224">
        <v>30439</v>
      </c>
      <c r="D304" s="224">
        <v>2986</v>
      </c>
      <c r="E304" s="224">
        <v>239</v>
      </c>
      <c r="F304" s="224">
        <v>2884</v>
      </c>
      <c r="G304" s="169">
        <f t="shared" si="37"/>
        <v>239042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819387707527E-2</v>
      </c>
      <c r="S304" s="169">
        <f t="shared" si="31"/>
        <v>3.9312468604625764E-3</v>
      </c>
      <c r="T304" s="169">
        <f t="shared" si="39"/>
        <v>5.1535534028003906E-2</v>
      </c>
      <c r="U304" s="169">
        <f t="shared" si="27"/>
        <v>88860.428571428565</v>
      </c>
      <c r="V304" s="169">
        <f t="shared" si="32"/>
        <v>56155.428571428572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5">
      <c r="A305" s="115">
        <v>44155</v>
      </c>
      <c r="B305" s="169">
        <f t="shared" si="41"/>
        <v>3017914</v>
      </c>
      <c r="C305" s="224">
        <v>26252</v>
      </c>
      <c r="D305" s="224">
        <v>2845</v>
      </c>
      <c r="E305" s="224">
        <v>181</v>
      </c>
      <c r="F305" s="224">
        <v>2544</v>
      </c>
      <c r="G305" s="169">
        <f t="shared" si="37"/>
        <v>241586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0276302443325E-3</v>
      </c>
      <c r="T305" s="169">
        <f t="shared" si="39"/>
        <v>5.0704773445446868E-2</v>
      </c>
      <c r="U305" s="169">
        <f t="shared" si="27"/>
        <v>91382</v>
      </c>
      <c r="V305" s="169">
        <f t="shared" si="32"/>
        <v>58002.428571428572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5">
      <c r="A306" s="115">
        <v>44156</v>
      </c>
      <c r="B306" s="169">
        <f t="shared" si="41"/>
        <v>3036426</v>
      </c>
      <c r="C306" s="224">
        <v>18512</v>
      </c>
      <c r="D306" s="224">
        <v>1761</v>
      </c>
      <c r="E306" s="224">
        <v>178</v>
      </c>
      <c r="F306" s="224">
        <v>2112</v>
      </c>
      <c r="G306" s="169">
        <f t="shared" si="37"/>
        <v>24369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5">
      <c r="A307" s="115">
        <v>44157</v>
      </c>
      <c r="B307" s="169">
        <f t="shared" si="41"/>
        <v>3048264</v>
      </c>
      <c r="C307" s="224">
        <v>11838</v>
      </c>
      <c r="D307" s="224">
        <v>1191</v>
      </c>
      <c r="E307" s="224">
        <v>195</v>
      </c>
      <c r="F307" s="224">
        <v>2287</v>
      </c>
      <c r="G307" s="169">
        <f t="shared" si="37"/>
        <v>245985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5">
      <c r="A308" s="115">
        <v>44158</v>
      </c>
      <c r="B308" s="169">
        <f t="shared" si="41"/>
        <v>3077924</v>
      </c>
      <c r="C308" s="224">
        <v>29660</v>
      </c>
      <c r="D308" s="224">
        <v>3582</v>
      </c>
      <c r="E308" s="224">
        <v>294</v>
      </c>
      <c r="F308" s="224">
        <v>3189</v>
      </c>
      <c r="G308" s="169">
        <f t="shared" si="37"/>
        <v>249174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94536390224E-2</v>
      </c>
      <c r="S308" s="169">
        <f t="shared" si="31"/>
        <v>3.4109472675393697E-3</v>
      </c>
      <c r="T308" s="169">
        <f t="shared" si="39"/>
        <v>4.8110889087944142E-2</v>
      </c>
      <c r="U308" s="169">
        <f t="shared" si="27"/>
        <v>94992.142857142855</v>
      </c>
      <c r="V308" s="169">
        <f t="shared" si="32"/>
        <v>62198.571428571428</v>
      </c>
      <c r="W308" s="169">
        <f t="shared" si="33"/>
        <v>32793.571428571428</v>
      </c>
      <c r="X308" s="169">
        <f t="shared" si="34"/>
        <v>2992.4285714285716</v>
      </c>
      <c r="Y308" s="169">
        <f t="shared" si="40"/>
        <v>111.85714285714286</v>
      </c>
    </row>
    <row r="309" spans="1:25" s="169" customFormat="1" x14ac:dyDescent="0.35">
      <c r="A309" s="115">
        <v>44159</v>
      </c>
      <c r="B309" s="169">
        <f t="shared" si="41"/>
        <v>3105112</v>
      </c>
      <c r="C309" s="224">
        <v>27188</v>
      </c>
      <c r="D309" s="224">
        <v>3790</v>
      </c>
      <c r="E309" s="224">
        <v>297</v>
      </c>
      <c r="F309" s="224">
        <v>3343</v>
      </c>
      <c r="G309" s="169">
        <f t="shared" si="37"/>
        <v>252517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89154960334E-2</v>
      </c>
      <c r="S309" s="169">
        <f t="shared" si="31"/>
        <v>3.2617970620888348E-3</v>
      </c>
      <c r="T309" s="169">
        <f t="shared" si="39"/>
        <v>4.946160083715747E-2</v>
      </c>
      <c r="U309" s="169">
        <f t="shared" si="27"/>
        <v>94210.28571428571</v>
      </c>
      <c r="V309" s="169">
        <f t="shared" si="32"/>
        <v>63070.571428571428</v>
      </c>
      <c r="W309" s="169">
        <f t="shared" si="33"/>
        <v>31139.714285714286</v>
      </c>
      <c r="X309" s="169">
        <f t="shared" si="34"/>
        <v>3119.5714285714284</v>
      </c>
      <c r="Y309" s="169">
        <f t="shared" si="40"/>
        <v>101.57142857142857</v>
      </c>
    </row>
    <row r="310" spans="1:25" s="169" customFormat="1" x14ac:dyDescent="0.35">
      <c r="A310" s="115">
        <v>44160</v>
      </c>
      <c r="B310" s="169">
        <f t="shared" si="41"/>
        <v>3124667</v>
      </c>
      <c r="C310" s="224">
        <v>19555</v>
      </c>
      <c r="D310" s="224">
        <v>2940</v>
      </c>
      <c r="E310" s="224">
        <v>349</v>
      </c>
      <c r="F310" s="224">
        <v>3869</v>
      </c>
      <c r="G310" s="169">
        <f t="shared" si="37"/>
        <v>256386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91078051261124E-2</v>
      </c>
      <c r="S310" s="169">
        <f t="shared" si="31"/>
        <v>3.0943369601919095E-3</v>
      </c>
      <c r="T310" s="169">
        <f t="shared" si="39"/>
        <v>5.2305394008672221E-2</v>
      </c>
      <c r="U310" s="169">
        <f t="shared" si="27"/>
        <v>88209.428571428565</v>
      </c>
      <c r="V310" s="169">
        <f t="shared" si="32"/>
        <v>59862.714285714283</v>
      </c>
      <c r="W310" s="169">
        <f t="shared" si="33"/>
        <v>28346.714285714286</v>
      </c>
      <c r="X310" s="169">
        <f t="shared" si="34"/>
        <v>3131.1428571428573</v>
      </c>
      <c r="Y310" s="169">
        <f t="shared" si="40"/>
        <v>87.714285714285708</v>
      </c>
    </row>
    <row r="311" spans="1:25" s="169" customFormat="1" x14ac:dyDescent="0.35">
      <c r="A311" s="115">
        <v>44161</v>
      </c>
      <c r="B311" s="169">
        <f t="shared" si="41"/>
        <v>3126873</v>
      </c>
      <c r="C311" s="224">
        <v>2206</v>
      </c>
      <c r="D311" s="224">
        <v>444</v>
      </c>
      <c r="E311" s="224">
        <v>107</v>
      </c>
      <c r="F311" s="224">
        <v>1033</v>
      </c>
      <c r="G311" s="169">
        <f t="shared" si="37"/>
        <v>257419</v>
      </c>
      <c r="H311" s="224">
        <v>1315</v>
      </c>
      <c r="I311" s="224">
        <v>109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989516178335E-2</v>
      </c>
      <c r="S311" s="169">
        <f t="shared" si="31"/>
        <v>2.9751895066359663E-3</v>
      </c>
      <c r="T311" s="169">
        <f t="shared" si="39"/>
        <v>5.3865032415485667E-2</v>
      </c>
      <c r="U311" s="169">
        <f t="shared" si="27"/>
        <v>72438.142857142855</v>
      </c>
      <c r="V311" s="169">
        <f t="shared" si="32"/>
        <v>50350.714285714283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5748</v>
      </c>
      <c r="C312" s="224">
        <v>18875</v>
      </c>
      <c r="D312" s="224">
        <v>3376</v>
      </c>
      <c r="E312" s="224">
        <v>439</v>
      </c>
      <c r="F312" s="224">
        <v>3006</v>
      </c>
      <c r="G312" s="169">
        <f t="shared" si="37"/>
        <v>26042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261794705927E-2</v>
      </c>
      <c r="S312" s="169">
        <f t="shared" si="31"/>
        <v>3.1695967309649403E-3</v>
      </c>
      <c r="T312" s="169">
        <f t="shared" si="39"/>
        <v>5.7775057003185082E-2</v>
      </c>
      <c r="U312" s="169">
        <f t="shared" si="27"/>
        <v>66694.571428571435</v>
      </c>
      <c r="V312" s="169">
        <f t="shared" si="32"/>
        <v>48305.571428571428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2286</v>
      </c>
      <c r="C313" s="224">
        <v>16538</v>
      </c>
      <c r="D313" s="224">
        <v>2904</v>
      </c>
      <c r="E313" s="224">
        <v>195</v>
      </c>
      <c r="F313" s="224">
        <v>1168</v>
      </c>
      <c r="G313" s="169">
        <f t="shared" si="37"/>
        <v>261593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423493553384E-2</v>
      </c>
      <c r="S313" s="169">
        <f t="shared" si="31"/>
        <v>3.3281421693795109E-3</v>
      </c>
      <c r="T313" s="169">
        <f t="shared" si="39"/>
        <v>6.1976264789790458E-2</v>
      </c>
      <c r="U313" s="169">
        <f t="shared" si="27"/>
        <v>65992.571428571435</v>
      </c>
      <c r="V313" s="169">
        <f t="shared" si="32"/>
        <v>47921.571428571428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3620</v>
      </c>
      <c r="C314" s="224">
        <v>11334</v>
      </c>
      <c r="D314" s="224">
        <v>1759</v>
      </c>
      <c r="E314" s="224">
        <v>308</v>
      </c>
      <c r="F314" s="224">
        <v>2543</v>
      </c>
      <c r="G314" s="169">
        <f t="shared" si="37"/>
        <v>264136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396703091233E-2</v>
      </c>
      <c r="S314" s="169">
        <f t="shared" si="31"/>
        <v>3.522974885881062E-3</v>
      </c>
      <c r="T314" s="169">
        <f t="shared" si="39"/>
        <v>6.3982645122681023E-2</v>
      </c>
      <c r="U314" s="169">
        <f t="shared" si="27"/>
        <v>65706.571428571435</v>
      </c>
      <c r="V314" s="169">
        <f t="shared" si="32"/>
        <v>47742.857142857145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3397</v>
      </c>
      <c r="C315" s="224">
        <v>29777</v>
      </c>
      <c r="D315" s="224">
        <v>5500</v>
      </c>
      <c r="E315" s="224">
        <v>477</v>
      </c>
      <c r="F315" s="224">
        <v>3327</v>
      </c>
      <c r="G315" s="169">
        <f t="shared" si="37"/>
        <v>267463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3478</v>
      </c>
      <c r="C316" s="224">
        <v>30081</v>
      </c>
      <c r="D316" s="224">
        <v>5859</v>
      </c>
      <c r="E316" s="224">
        <v>435</v>
      </c>
      <c r="F316" s="224">
        <v>2930</v>
      </c>
      <c r="G316" s="169">
        <f t="shared" si="37"/>
        <v>270393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2915</v>
      </c>
      <c r="C317" s="224">
        <v>29437</v>
      </c>
      <c r="D317" s="224">
        <v>6080</v>
      </c>
      <c r="E317" s="224">
        <v>359</v>
      </c>
      <c r="F317" s="224">
        <v>1991</v>
      </c>
      <c r="G317" s="169">
        <f t="shared" si="37"/>
        <v>272384</v>
      </c>
      <c r="H317" s="224">
        <v>2674</v>
      </c>
      <c r="I317" s="224">
        <v>364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1581</v>
      </c>
      <c r="C318" s="224">
        <v>28666</v>
      </c>
      <c r="D318" s="224">
        <v>5818</v>
      </c>
      <c r="E318" s="224">
        <v>471</v>
      </c>
      <c r="F318" s="224">
        <v>3457</v>
      </c>
      <c r="G318" s="169">
        <f t="shared" si="37"/>
        <v>275841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9420</v>
      </c>
      <c r="C319" s="224">
        <v>27839</v>
      </c>
      <c r="D319" s="224">
        <v>5301</v>
      </c>
      <c r="E319" s="224">
        <v>292</v>
      </c>
      <c r="F319" s="224">
        <v>2210</v>
      </c>
      <c r="G319" s="169">
        <f t="shared" si="37"/>
        <v>278051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1809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91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3304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35</v>
      </c>
      <c r="H321" s="224">
        <v>2446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2557</v>
      </c>
      <c r="C322" s="224">
        <v>29253</v>
      </c>
      <c r="D322" s="224">
        <v>6204</v>
      </c>
      <c r="E322" s="224">
        <v>488</v>
      </c>
      <c r="F322" s="224">
        <v>2926</v>
      </c>
      <c r="G322" s="169">
        <f t="shared" si="37"/>
        <v>284761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9257</v>
      </c>
      <c r="C323" s="224">
        <v>26700</v>
      </c>
      <c r="D323" s="224">
        <v>5395</v>
      </c>
      <c r="E323" s="224">
        <v>419</v>
      </c>
      <c r="F323" s="224">
        <v>3208</v>
      </c>
      <c r="G323" s="169">
        <f t="shared" si="37"/>
        <v>287969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5945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82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2333</v>
      </c>
      <c r="C325" s="224">
        <v>26388</v>
      </c>
      <c r="D325" s="224">
        <v>5461</v>
      </c>
      <c r="E325" s="224">
        <v>455</v>
      </c>
      <c r="F325" s="224">
        <v>3520</v>
      </c>
      <c r="G325" s="169">
        <f t="shared" si="37"/>
        <v>295102</v>
      </c>
      <c r="H325" s="224">
        <v>4883</v>
      </c>
      <c r="I325" s="224">
        <v>465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7656</v>
      </c>
      <c r="C326" s="224">
        <v>25323</v>
      </c>
      <c r="D326" s="224">
        <v>4933</v>
      </c>
      <c r="E326" s="224">
        <v>305</v>
      </c>
      <c r="F326" s="224">
        <v>3179</v>
      </c>
      <c r="G326" s="169">
        <f t="shared" si="37"/>
        <v>298281</v>
      </c>
      <c r="H326" s="224">
        <v>4988</v>
      </c>
      <c r="I326" s="224">
        <v>311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2951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49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5107</v>
      </c>
      <c r="C328" s="224">
        <v>12156</v>
      </c>
      <c r="D328" s="224">
        <v>2200</v>
      </c>
      <c r="E328" s="224">
        <v>365</v>
      </c>
      <c r="F328" s="224">
        <v>2418</v>
      </c>
      <c r="G328" s="169">
        <f t="shared" si="37"/>
        <v>302367</v>
      </c>
      <c r="H328" s="224">
        <v>3245</v>
      </c>
      <c r="I328" s="224">
        <v>369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3261</v>
      </c>
      <c r="C329" s="224">
        <v>28154</v>
      </c>
      <c r="D329" s="224">
        <v>6271</v>
      </c>
      <c r="E329" s="224">
        <v>513</v>
      </c>
      <c r="F329" s="224">
        <v>4733</v>
      </c>
      <c r="G329" s="169">
        <f t="shared" si="37"/>
        <v>307100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2778</v>
      </c>
      <c r="C330" s="224">
        <v>29517</v>
      </c>
      <c r="D330" s="224">
        <v>5984</v>
      </c>
      <c r="E330" s="224">
        <v>355</v>
      </c>
      <c r="F330" s="224">
        <v>3075</v>
      </c>
      <c r="G330" s="169">
        <f t="shared" si="37"/>
        <v>310175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79237133914E-2</v>
      </c>
      <c r="S330" s="169">
        <f t="shared" si="31"/>
        <v>4.5870583981453255E-3</v>
      </c>
      <c r="T330" s="169">
        <f t="shared" si="39"/>
        <v>8.0122226739823874E-2</v>
      </c>
      <c r="U330" s="169">
        <f t="shared" si="42"/>
        <v>88313.571428571435</v>
      </c>
      <c r="V330" s="169">
        <f t="shared" si="32"/>
        <v>68163.71428571429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1414</v>
      </c>
      <c r="C331" s="224">
        <v>28636</v>
      </c>
      <c r="D331" s="224">
        <v>5648</v>
      </c>
      <c r="E331" s="224">
        <v>446</v>
      </c>
      <c r="F331" s="224">
        <v>4029</v>
      </c>
      <c r="G331" s="169">
        <f t="shared" si="37"/>
        <v>314204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301692963848E-2</v>
      </c>
      <c r="S331" s="169">
        <f t="shared" si="31"/>
        <v>4.430568791158775E-3</v>
      </c>
      <c r="T331" s="169">
        <f t="shared" si="39"/>
        <v>7.911942059382579E-2</v>
      </c>
      <c r="U331" s="169">
        <f t="shared" si="42"/>
        <v>89834</v>
      </c>
      <c r="V331" s="169">
        <f t="shared" si="32"/>
        <v>69746.28571428571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4285</v>
      </c>
      <c r="C332" s="224">
        <v>12871</v>
      </c>
      <c r="D332" s="224">
        <v>1572</v>
      </c>
      <c r="E332" s="224">
        <v>210</v>
      </c>
      <c r="F332" s="224">
        <v>1766</v>
      </c>
      <c r="G332" s="169">
        <f t="shared" si="37"/>
        <v>315970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1</v>
      </c>
      <c r="O332" s="204">
        <v>16</v>
      </c>
      <c r="P332" s="176">
        <f t="shared" si="28"/>
        <v>33017</v>
      </c>
      <c r="Q332" s="176">
        <f t="shared" si="29"/>
        <v>1812</v>
      </c>
      <c r="R332" s="169">
        <f t="shared" si="38"/>
        <v>6.1402343673904534E-2</v>
      </c>
      <c r="S332" s="169">
        <f t="shared" si="31"/>
        <v>4.2082481664061557E-3</v>
      </c>
      <c r="T332" s="169">
        <f t="shared" si="39"/>
        <v>7.7621989752542545E-2</v>
      </c>
      <c r="U332" s="169">
        <f t="shared" si="42"/>
        <v>80667</v>
      </c>
      <c r="V332" s="169">
        <f t="shared" si="32"/>
        <v>62844.857142857145</v>
      </c>
      <c r="W332" s="169">
        <f t="shared" si="33"/>
        <v>17822.142857142859</v>
      </c>
      <c r="X332" s="169">
        <f t="shared" si="34"/>
        <v>4878.1428571428569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1065</v>
      </c>
      <c r="C333" s="224">
        <v>26780</v>
      </c>
      <c r="D333" s="224">
        <v>5681</v>
      </c>
      <c r="E333" s="224">
        <v>651</v>
      </c>
      <c r="F333" s="224">
        <v>5510</v>
      </c>
      <c r="G333" s="169">
        <f t="shared" si="37"/>
        <v>321480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636040115339E-2</v>
      </c>
      <c r="S333" s="169">
        <f t="shared" si="31"/>
        <v>4.2828956866267781E-3</v>
      </c>
      <c r="T333" s="169">
        <f t="shared" si="39"/>
        <v>7.7391151677589837E-2</v>
      </c>
      <c r="U333" s="169">
        <f t="shared" si="42"/>
        <v>82091.857142857145</v>
      </c>
      <c r="V333" s="169">
        <f t="shared" si="32"/>
        <v>64280.142857142855</v>
      </c>
      <c r="W333" s="169">
        <f t="shared" si="33"/>
        <v>17811.714285714286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0983</v>
      </c>
      <c r="C334" s="224">
        <v>19918</v>
      </c>
      <c r="D334" s="224">
        <v>3644</v>
      </c>
      <c r="E334" s="224">
        <v>305</v>
      </c>
      <c r="F334" s="224">
        <v>1889</v>
      </c>
      <c r="G334" s="169">
        <f t="shared" si="37"/>
        <v>323369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3571372373285E-2</v>
      </c>
      <c r="S334" s="169">
        <f t="shared" si="31"/>
        <v>4.3853605155433064E-3</v>
      </c>
      <c r="T334" s="169">
        <f t="shared" si="39"/>
        <v>7.7526387326279367E-2</v>
      </c>
      <c r="U334" s="169">
        <f t="shared" si="42"/>
        <v>83523.71428571429</v>
      </c>
      <c r="V334" s="169">
        <f t="shared" si="32"/>
        <v>65900.142857142855</v>
      </c>
      <c r="W334" s="169">
        <f t="shared" si="33"/>
        <v>17623.571428571428</v>
      </c>
      <c r="X334" s="169">
        <f t="shared" si="34"/>
        <v>5109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4607</v>
      </c>
      <c r="C335" s="224">
        <v>13624</v>
      </c>
      <c r="D335" s="224">
        <v>2331</v>
      </c>
      <c r="E335" s="224">
        <v>426</v>
      </c>
      <c r="F335" s="224">
        <v>2942</v>
      </c>
      <c r="G335" s="169">
        <f t="shared" si="37"/>
        <v>326311</v>
      </c>
      <c r="H335" s="224">
        <v>4242</v>
      </c>
      <c r="I335" s="224">
        <v>431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101015333962735E-2</v>
      </c>
      <c r="S335" s="169">
        <f t="shared" si="31"/>
        <v>4.509223793279748E-3</v>
      </c>
      <c r="T335" s="169">
        <f t="shared" si="39"/>
        <v>7.6799339452524221E-2</v>
      </c>
      <c r="U335" s="169">
        <f t="shared" si="42"/>
        <v>83828.857142857145</v>
      </c>
      <c r="V335" s="169">
        <f t="shared" si="32"/>
        <v>66784.428571428565</v>
      </c>
      <c r="W335" s="169">
        <f t="shared" si="33"/>
        <v>17044.428571428572</v>
      </c>
      <c r="X335" s="169">
        <f t="shared" si="34"/>
        <v>512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8572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55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6</v>
      </c>
      <c r="O336" s="204">
        <v>126</v>
      </c>
      <c r="P336" s="176">
        <f t="shared" si="28"/>
        <v>117014</v>
      </c>
      <c r="Q336" s="176">
        <f t="shared" si="29"/>
        <v>7522</v>
      </c>
      <c r="R336" s="169">
        <f t="shared" si="38"/>
        <v>6.0669487122392937E-2</v>
      </c>
      <c r="S336" s="169">
        <f t="shared" si="31"/>
        <v>4.6785283901609126E-3</v>
      </c>
      <c r="T336" s="169">
        <f t="shared" si="39"/>
        <v>7.3475616552736059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9061</v>
      </c>
      <c r="C337" s="224">
        <v>30489</v>
      </c>
      <c r="D337" s="224">
        <v>5930</v>
      </c>
      <c r="E337" s="224">
        <v>438</v>
      </c>
      <c r="F337" s="224">
        <v>3848</v>
      </c>
      <c r="G337" s="169">
        <f t="shared" si="37"/>
        <v>334803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1752313523292E-3</v>
      </c>
      <c r="T337" s="169">
        <f t="shared" si="39"/>
        <v>7.219041270370325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0326</v>
      </c>
      <c r="C338" s="224">
        <v>21265</v>
      </c>
      <c r="D338" s="224">
        <v>4461</v>
      </c>
      <c r="E338" s="224">
        <v>610</v>
      </c>
      <c r="F338" s="224">
        <v>6515</v>
      </c>
      <c r="G338" s="169">
        <f t="shared" si="37"/>
        <v>341318</v>
      </c>
      <c r="H338" s="224">
        <v>10807</v>
      </c>
      <c r="I338" s="224">
        <v>625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342420937841E-3</v>
      </c>
      <c r="T338" s="169">
        <f t="shared" si="39"/>
        <v>7.3111271320995319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1020</v>
      </c>
      <c r="C339" s="224">
        <v>10694</v>
      </c>
      <c r="D339" s="224">
        <v>2643</v>
      </c>
      <c r="E339" s="224">
        <v>469</v>
      </c>
      <c r="F339" s="224">
        <v>6091</v>
      </c>
      <c r="G339" s="169">
        <f t="shared" si="37"/>
        <v>347409</v>
      </c>
      <c r="H339" s="224">
        <v>9845</v>
      </c>
      <c r="I339" s="224">
        <v>479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2534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9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4922421364209E-3</v>
      </c>
      <c r="T340" s="169">
        <f t="shared" si="39"/>
        <v>7.6320323996629233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9067</v>
      </c>
      <c r="C341" s="224">
        <v>16533</v>
      </c>
      <c r="D341" s="224">
        <v>4178</v>
      </c>
      <c r="E341" s="224">
        <v>482</v>
      </c>
      <c r="F341" s="224">
        <v>3163</v>
      </c>
      <c r="G341" s="169">
        <f t="shared" si="37"/>
        <v>35096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0326</v>
      </c>
      <c r="C342" s="224">
        <v>11259</v>
      </c>
      <c r="D342" s="224">
        <v>2659</v>
      </c>
      <c r="E342" s="224">
        <v>511</v>
      </c>
      <c r="F342" s="224">
        <v>2920</v>
      </c>
      <c r="G342" s="169">
        <f t="shared" si="37"/>
        <v>353880</v>
      </c>
      <c r="H342" s="224">
        <v>4761</v>
      </c>
      <c r="I342" s="224">
        <v>516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616204776244E-2</v>
      </c>
      <c r="S342" s="169">
        <f t="shared" si="31"/>
        <v>5.2644552433269952E-3</v>
      </c>
      <c r="T342" s="169">
        <f>((SUM(Q336:Q342))/(SUM(P336:P342)))</f>
        <v>7.964274887722167E-2</v>
      </c>
      <c r="U342" s="169">
        <f>AVERAGE(L336:L342)</f>
        <v>64192.714285714283</v>
      </c>
      <c r="V342" s="169">
        <f>AVERAGE(P336:P342)</f>
        <v>56079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1699</v>
      </c>
      <c r="C343" s="224">
        <v>31373</v>
      </c>
      <c r="D343" s="224">
        <v>8368</v>
      </c>
      <c r="E343" s="224">
        <v>670</v>
      </c>
      <c r="F343" s="224">
        <v>4447</v>
      </c>
      <c r="G343" s="169">
        <f t="shared" si="37"/>
        <v>358327</v>
      </c>
      <c r="H343" s="224">
        <v>7961</v>
      </c>
      <c r="I343" s="224">
        <v>689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0418</v>
      </c>
      <c r="C344" s="224">
        <v>28719</v>
      </c>
      <c r="D344" s="224">
        <v>7181</v>
      </c>
      <c r="E344" s="224">
        <v>601</v>
      </c>
      <c r="F344" s="224">
        <v>3934</v>
      </c>
      <c r="G344" s="169">
        <f t="shared" si="37"/>
        <v>362261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3839</v>
      </c>
      <c r="C345" s="224">
        <v>23421</v>
      </c>
      <c r="D345" s="224">
        <v>5702</v>
      </c>
      <c r="E345" s="224">
        <v>707</v>
      </c>
      <c r="F345" s="224">
        <v>5695</v>
      </c>
      <c r="G345" s="169">
        <f>F345+G344</f>
        <v>367956</v>
      </c>
      <c r="H345" s="224">
        <v>9943</v>
      </c>
      <c r="I345" s="224">
        <v>713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8939</v>
      </c>
      <c r="C346" s="224">
        <v>15100</v>
      </c>
      <c r="D346" s="224">
        <v>4161</v>
      </c>
      <c r="E346" s="224">
        <v>638</v>
      </c>
      <c r="F346" s="224">
        <v>5793</v>
      </c>
      <c r="G346" s="169">
        <f>F346+G345</f>
        <v>373749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4157</v>
      </c>
      <c r="C347" s="224">
        <v>5218</v>
      </c>
      <c r="D347" s="224">
        <v>1349</v>
      </c>
      <c r="E347" s="224">
        <v>456</v>
      </c>
      <c r="F347" s="224">
        <v>2439</v>
      </c>
      <c r="G347" s="169">
        <f>F347+G346</f>
        <v>37618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2412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77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4758</v>
      </c>
      <c r="C349" s="224">
        <v>12346</v>
      </c>
      <c r="D349" s="224">
        <v>2977</v>
      </c>
      <c r="E349" s="224">
        <v>518</v>
      </c>
      <c r="F349" s="224">
        <v>3212</v>
      </c>
      <c r="G349" s="169">
        <f t="shared" si="53"/>
        <v>382589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8407</v>
      </c>
      <c r="C350" s="224">
        <v>33649</v>
      </c>
      <c r="D350" s="224">
        <v>9029</v>
      </c>
      <c r="E350" s="224">
        <v>873</v>
      </c>
      <c r="F350" s="224">
        <v>4958</v>
      </c>
      <c r="G350" s="169">
        <f t="shared" si="53"/>
        <v>387547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8143</v>
      </c>
      <c r="C351" s="224">
        <v>29736</v>
      </c>
      <c r="D351" s="224">
        <v>7704</v>
      </c>
      <c r="E351" s="224">
        <v>748</v>
      </c>
      <c r="F351" s="224">
        <v>4742</v>
      </c>
      <c r="G351" s="169">
        <f t="shared" si="53"/>
        <v>392289</v>
      </c>
      <c r="H351" s="224">
        <v>7620</v>
      </c>
      <c r="I351" s="224">
        <v>751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5687</v>
      </c>
      <c r="C352" s="224">
        <v>27544</v>
      </c>
      <c r="D352" s="224">
        <v>7045</v>
      </c>
      <c r="E352" s="224">
        <v>749</v>
      </c>
      <c r="F352" s="224">
        <v>5013</v>
      </c>
      <c r="G352" s="169">
        <f t="shared" si="53"/>
        <v>397302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1748</v>
      </c>
      <c r="C353" s="224">
        <v>26061</v>
      </c>
      <c r="D353" s="224">
        <v>6442</v>
      </c>
      <c r="E353" s="224">
        <v>667</v>
      </c>
      <c r="F353" s="224">
        <v>4444</v>
      </c>
      <c r="G353" s="169">
        <f t="shared" si="53"/>
        <v>401746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29320802599099E-2</v>
      </c>
      <c r="S353" s="169">
        <f t="shared" si="45"/>
        <v>8.0643112951156951E-3</v>
      </c>
      <c r="T353" s="169">
        <f t="shared" si="47"/>
        <v>8.7536414582803021E-2</v>
      </c>
      <c r="U353" s="169">
        <f t="shared" si="48"/>
        <v>81962.28571428571</v>
      </c>
      <c r="V353" s="169">
        <f t="shared" si="49"/>
        <v>70713.42857142856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5425</v>
      </c>
      <c r="C354" s="224">
        <v>23677</v>
      </c>
      <c r="D354" s="224">
        <v>5728</v>
      </c>
      <c r="E354" s="224">
        <v>656</v>
      </c>
      <c r="F354" s="224">
        <v>4518</v>
      </c>
      <c r="G354" s="169">
        <f t="shared" si="53"/>
        <v>406264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563623453498E-2</v>
      </c>
      <c r="S354" s="169">
        <f t="shared" si="45"/>
        <v>7.7161852765058117E-3</v>
      </c>
      <c r="T354" s="169">
        <f t="shared" si="47"/>
        <v>8.6695021607326561E-2</v>
      </c>
      <c r="U354" s="169">
        <f t="shared" si="48"/>
        <v>92547.857142857145</v>
      </c>
      <c r="V354" s="169">
        <f t="shared" si="49"/>
        <v>79569.571428571435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1538</v>
      </c>
      <c r="C355" s="224">
        <v>16113</v>
      </c>
      <c r="D355" s="224">
        <v>3586</v>
      </c>
      <c r="E355" s="224">
        <v>463</v>
      </c>
      <c r="F355" s="224">
        <v>2779</v>
      </c>
      <c r="G355" s="169">
        <f t="shared" si="53"/>
        <v>409043</v>
      </c>
      <c r="H355" s="224">
        <v>4584</v>
      </c>
      <c r="I355" s="224">
        <v>468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355978119384E-2</v>
      </c>
      <c r="S355" s="169">
        <f t="shared" si="45"/>
        <v>7.4081672194299128E-3</v>
      </c>
      <c r="T355" s="169">
        <f t="shared" si="47"/>
        <v>8.6394951489025054E-2</v>
      </c>
      <c r="U355" s="169">
        <f t="shared" si="48"/>
        <v>90543.28571428571</v>
      </c>
      <c r="V355" s="169">
        <f t="shared" si="49"/>
        <v>78008.857142857145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2837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78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202156787473E-2</v>
      </c>
      <c r="S356" s="169">
        <f t="shared" si="45"/>
        <v>7.3072914306430417E-3</v>
      </c>
      <c r="T356" s="169">
        <f t="shared" si="47"/>
        <v>8.5908130024312232E-2</v>
      </c>
      <c r="U356" s="169">
        <f t="shared" si="48"/>
        <v>90054.571428571435</v>
      </c>
      <c r="V356" s="169">
        <f t="shared" si="49"/>
        <v>77444.8571428571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0298</v>
      </c>
      <c r="C357" s="224">
        <v>27461</v>
      </c>
      <c r="D357" s="224">
        <v>6453</v>
      </c>
      <c r="E357" s="224">
        <v>705</v>
      </c>
      <c r="F357" s="224">
        <v>4810</v>
      </c>
      <c r="G357" s="169">
        <f t="shared" si="53"/>
        <v>416188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2105263157893E-2</v>
      </c>
      <c r="S357" s="169">
        <f t="shared" si="45"/>
        <v>6.3976211662142525E-3</v>
      </c>
      <c r="T357" s="169">
        <f t="shared" si="47"/>
        <v>8.3065231494353312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5416</v>
      </c>
      <c r="C358" s="224">
        <v>25118</v>
      </c>
      <c r="D358" s="224">
        <v>5529</v>
      </c>
      <c r="E358" s="224">
        <v>612</v>
      </c>
      <c r="F358" s="224">
        <v>4169</v>
      </c>
      <c r="G358" s="169">
        <f t="shared" si="53"/>
        <v>420357</v>
      </c>
      <c r="H358" s="224">
        <v>7232</v>
      </c>
      <c r="I358" s="224">
        <v>624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39151284241E-2</v>
      </c>
      <c r="S358" s="169">
        <f t="shared" si="45"/>
        <v>5.943938590128082E-3</v>
      </c>
      <c r="T358" s="169">
        <f t="shared" si="47"/>
        <v>8.0841030128330466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8534</v>
      </c>
      <c r="C359" s="224">
        <v>23118</v>
      </c>
      <c r="D359" s="224">
        <v>4873</v>
      </c>
      <c r="E359" s="224">
        <v>579</v>
      </c>
      <c r="F359" s="224">
        <v>3897</v>
      </c>
      <c r="G359" s="169">
        <f t="shared" si="53"/>
        <v>424254</v>
      </c>
      <c r="H359" s="224">
        <v>7292</v>
      </c>
      <c r="I359" s="224">
        <v>588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344540598731E-2</v>
      </c>
      <c r="S359" s="169">
        <f t="shared" si="45"/>
        <v>5.5695199157271141E-3</v>
      </c>
      <c r="T359" s="169">
        <f t="shared" si="47"/>
        <v>7.7799392001512119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1250</v>
      </c>
      <c r="C360" s="224">
        <v>22716</v>
      </c>
      <c r="D360" s="224">
        <v>4989</v>
      </c>
      <c r="E360" s="224">
        <v>565</v>
      </c>
      <c r="F360" s="224">
        <v>4277</v>
      </c>
      <c r="G360" s="169">
        <f t="shared" si="53"/>
        <v>428531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0</v>
      </c>
      <c r="M360" s="224">
        <v>5815</v>
      </c>
      <c r="N360" s="224">
        <v>19106</v>
      </c>
      <c r="O360" s="204">
        <v>68</v>
      </c>
      <c r="P360" s="176">
        <f t="shared" si="43"/>
        <v>84954</v>
      </c>
      <c r="Q360" s="176">
        <f t="shared" si="44"/>
        <v>5747</v>
      </c>
      <c r="R360" s="169">
        <f t="shared" si="46"/>
        <v>6.3687628133128157E-2</v>
      </c>
      <c r="S360" s="169">
        <f t="shared" si="45"/>
        <v>5.1961907772553051E-3</v>
      </c>
      <c r="T360" s="169">
        <f t="shared" si="47"/>
        <v>7.5410582586744546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2687</v>
      </c>
      <c r="C361" s="224">
        <v>21437</v>
      </c>
      <c r="D361" s="224">
        <v>4382</v>
      </c>
      <c r="E361" s="224">
        <v>465</v>
      </c>
      <c r="F361" s="224">
        <v>3820</v>
      </c>
      <c r="G361" s="169">
        <f t="shared" si="53"/>
        <v>432351</v>
      </c>
      <c r="H361" s="224">
        <v>8062</v>
      </c>
      <c r="I361" s="224">
        <v>480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6061450345749E-2</v>
      </c>
      <c r="S361" s="169">
        <f t="shared" si="45"/>
        <v>4.8298552876375866E-3</v>
      </c>
      <c r="T361" s="169">
        <f t="shared" si="47"/>
        <v>7.4244939401753487E-2</v>
      </c>
      <c r="U361" s="169">
        <f t="shared" si="48"/>
        <v>86499.571428571435</v>
      </c>
      <c r="V361" s="169">
        <f t="shared" si="49"/>
        <v>70912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6865</v>
      </c>
      <c r="C362" s="224">
        <v>14178</v>
      </c>
      <c r="D362" s="224">
        <v>2655</v>
      </c>
      <c r="E362" s="224">
        <v>352</v>
      </c>
      <c r="F362" s="224">
        <v>2300</v>
      </c>
      <c r="G362" s="169">
        <f t="shared" si="53"/>
        <v>434651</v>
      </c>
      <c r="H362" s="224">
        <v>3977</v>
      </c>
      <c r="I362" s="224">
        <v>357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146135356108E-2</v>
      </c>
      <c r="S362" s="169">
        <f t="shared" si="45"/>
        <v>4.8965115663543489E-3</v>
      </c>
      <c r="T362" s="169">
        <f t="shared" si="47"/>
        <v>7.3457029288102521E-2</v>
      </c>
      <c r="U362" s="169">
        <f t="shared" si="48"/>
        <v>85879.28571428571</v>
      </c>
      <c r="V362" s="169">
        <f t="shared" si="49"/>
        <v>69687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7759</v>
      </c>
      <c r="C363" s="224">
        <v>10894</v>
      </c>
      <c r="D363" s="224">
        <v>1979</v>
      </c>
      <c r="E363" s="224">
        <v>367</v>
      </c>
      <c r="F363" s="224">
        <v>2353</v>
      </c>
      <c r="G363" s="169">
        <f t="shared" si="53"/>
        <v>43700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839198157124E-2</v>
      </c>
      <c r="S363" s="169">
        <f t="shared" si="45"/>
        <v>4.8549858925802597E-3</v>
      </c>
      <c r="T363" s="169">
        <f t="shared" si="47"/>
        <v>7.2917950867503356E-2</v>
      </c>
      <c r="U363" s="169">
        <f t="shared" si="48"/>
        <v>86386.71428571429</v>
      </c>
      <c r="V363" s="169">
        <f t="shared" si="49"/>
        <v>69526.28571428571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7527</v>
      </c>
      <c r="C364" s="224">
        <v>19768</v>
      </c>
      <c r="D364" s="224">
        <v>4303</v>
      </c>
      <c r="E364" s="224">
        <v>579</v>
      </c>
      <c r="F364" s="224">
        <v>3769</v>
      </c>
      <c r="G364" s="169">
        <f t="shared" si="53"/>
        <v>440773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247559084504E-2</v>
      </c>
      <c r="S364" s="169">
        <f t="shared" si="45"/>
        <v>4.8632536735867806E-3</v>
      </c>
      <c r="T364" s="169">
        <f t="shared" si="47"/>
        <v>7.3157928401438935E-2</v>
      </c>
      <c r="U364" s="169">
        <f t="shared" si="48"/>
        <v>81161</v>
      </c>
      <c r="V364" s="169">
        <f t="shared" si="49"/>
        <v>64769.857142857145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3862</v>
      </c>
      <c r="C365" s="224">
        <v>26335</v>
      </c>
      <c r="D365" s="224">
        <v>5371</v>
      </c>
      <c r="E365" s="224">
        <v>557</v>
      </c>
      <c r="F365" s="224">
        <v>3971</v>
      </c>
      <c r="G365" s="169">
        <f t="shared" si="53"/>
        <v>444744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532308639203E-2</v>
      </c>
      <c r="S365" s="169">
        <f t="shared" si="45"/>
        <v>4.7163892681846703E-3</v>
      </c>
      <c r="T365" s="169">
        <f t="shared" si="47"/>
        <v>7.0921467992355103E-2</v>
      </c>
      <c r="U365" s="169">
        <f t="shared" si="48"/>
        <v>85879.28571428571</v>
      </c>
      <c r="V365" s="169">
        <f t="shared" si="49"/>
        <v>66524.28571428571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4960</v>
      </c>
      <c r="C366" s="224">
        <v>21098</v>
      </c>
      <c r="D366" s="224">
        <v>4422</v>
      </c>
      <c r="E366" s="224">
        <v>521</v>
      </c>
      <c r="F366" s="224">
        <v>4066</v>
      </c>
      <c r="G366" s="169">
        <f t="shared" si="53"/>
        <v>448810</v>
      </c>
      <c r="H366" s="224">
        <v>8113</v>
      </c>
      <c r="I366" s="224">
        <v>530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487642448745E-2</v>
      </c>
      <c r="S366" s="169">
        <f t="shared" si="45"/>
        <v>4.5835731316287102E-3</v>
      </c>
      <c r="T366" s="169">
        <f t="shared" si="47"/>
        <v>6.9966830794084542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6304</v>
      </c>
      <c r="C367" s="224">
        <v>21344</v>
      </c>
      <c r="D367" s="224">
        <v>4334</v>
      </c>
      <c r="E367" s="224">
        <v>541</v>
      </c>
      <c r="F367" s="224">
        <v>4611</v>
      </c>
      <c r="G367" s="169">
        <f t="shared" si="53"/>
        <v>453421</v>
      </c>
      <c r="H367" s="224">
        <v>9618</v>
      </c>
      <c r="I367" s="224">
        <v>554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5605</v>
      </c>
      <c r="C368" s="224">
        <v>19301</v>
      </c>
      <c r="D368" s="224">
        <v>3934</v>
      </c>
      <c r="E368" s="224">
        <v>491</v>
      </c>
      <c r="F368" s="224">
        <v>4161</v>
      </c>
      <c r="G368" s="169">
        <f t="shared" si="53"/>
        <v>457582</v>
      </c>
      <c r="H368" s="224">
        <v>9145</v>
      </c>
      <c r="I368" s="224">
        <v>506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8547</v>
      </c>
      <c r="C369" s="224">
        <v>12942</v>
      </c>
      <c r="D369" s="224">
        <v>2431</v>
      </c>
      <c r="E369" s="224">
        <v>336</v>
      </c>
      <c r="F369" s="224">
        <v>2473</v>
      </c>
      <c r="G369" s="169">
        <f t="shared" si="53"/>
        <v>460055</v>
      </c>
      <c r="H369" s="224">
        <v>4182</v>
      </c>
      <c r="I369" s="224">
        <v>345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8911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428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1912</v>
      </c>
      <c r="C371" s="224">
        <v>23001</v>
      </c>
      <c r="D371" s="224">
        <v>4334</v>
      </c>
      <c r="E371" s="224">
        <v>510</v>
      </c>
      <c r="F371" s="224">
        <v>4553</v>
      </c>
      <c r="G371" s="169">
        <f t="shared" si="53"/>
        <v>466981</v>
      </c>
      <c r="H371" s="224">
        <v>9667</v>
      </c>
      <c r="I371" s="224">
        <v>524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3600</v>
      </c>
      <c r="C372" s="224">
        <v>21688</v>
      </c>
      <c r="D372" s="224">
        <v>3758</v>
      </c>
      <c r="E372" s="224">
        <v>370</v>
      </c>
      <c r="F372" s="224">
        <v>3508</v>
      </c>
      <c r="G372" s="169">
        <f t="shared" si="53"/>
        <v>470489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2177</v>
      </c>
      <c r="C373" s="224">
        <v>18577</v>
      </c>
      <c r="D373" s="224">
        <v>3079</v>
      </c>
      <c r="E373" s="224">
        <v>387</v>
      </c>
      <c r="F373" s="224">
        <v>3560</v>
      </c>
      <c r="G373" s="169">
        <f t="shared" si="53"/>
        <v>474049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49926</v>
      </c>
      <c r="C374" s="224">
        <v>17749</v>
      </c>
      <c r="D374" s="224">
        <v>3095</v>
      </c>
      <c r="E374" s="224">
        <v>381</v>
      </c>
      <c r="F374" s="224">
        <v>3535</v>
      </c>
      <c r="G374" s="169">
        <f t="shared" si="53"/>
        <v>477584</v>
      </c>
      <c r="H374" s="224">
        <v>8211</v>
      </c>
      <c r="I374" s="224">
        <v>388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5671586442185E-2</v>
      </c>
      <c r="S374" s="169">
        <f t="shared" si="45"/>
        <v>3.9460987041632202E-3</v>
      </c>
      <c r="T374" s="169">
        <f t="shared" si="47"/>
        <v>5.7279954391410384E-2</v>
      </c>
      <c r="U374" s="169">
        <f t="shared" si="48"/>
        <v>96307.142857142855</v>
      </c>
      <c r="V374" s="169">
        <f t="shared" si="49"/>
        <v>63146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5769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56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94699304553E-2</v>
      </c>
      <c r="S375" s="169">
        <f t="shared" si="45"/>
        <v>3.7059530744537128E-3</v>
      </c>
      <c r="T375" s="169">
        <f t="shared" si="47"/>
        <v>5.4672415344263203E-2</v>
      </c>
      <c r="U375" s="169">
        <f t="shared" si="48"/>
        <v>96504.857142857145</v>
      </c>
      <c r="V375" s="169">
        <f t="shared" si="49"/>
        <v>61927.285714285717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5637</v>
      </c>
      <c r="C376" s="224">
        <v>9868</v>
      </c>
      <c r="D376" s="224">
        <v>1691</v>
      </c>
      <c r="E376" s="224">
        <v>251</v>
      </c>
      <c r="F376" s="224">
        <v>2460</v>
      </c>
      <c r="G376" s="169">
        <f t="shared" si="53"/>
        <v>483316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6646548991E-2</v>
      </c>
      <c r="S376" s="169">
        <f t="shared" si="45"/>
        <v>3.7495190300370859E-3</v>
      </c>
      <c r="T376" s="169">
        <f t="shared" si="47"/>
        <v>5.3650273069546735E-2</v>
      </c>
      <c r="U376" s="169">
        <f t="shared" si="48"/>
        <v>95533.142857142855</v>
      </c>
      <c r="V376" s="169">
        <f t="shared" si="49"/>
        <v>60633.428571428572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3871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523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72550723767E-2</v>
      </c>
      <c r="S377" s="169">
        <f t="shared" si="45"/>
        <v>3.621646396359529E-3</v>
      </c>
      <c r="T377" s="169">
        <f t="shared" si="47"/>
        <v>5.3092846875472839E-2</v>
      </c>
      <c r="U377" s="169">
        <f t="shared" si="48"/>
        <v>95334.28571428571</v>
      </c>
      <c r="V377" s="169">
        <f t="shared" si="49"/>
        <v>60425.14285714285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8272</v>
      </c>
      <c r="C378" s="224">
        <v>14401</v>
      </c>
      <c r="D378" s="224">
        <v>2701</v>
      </c>
      <c r="E378" s="224">
        <v>320</v>
      </c>
      <c r="F378" s="224">
        <v>2943</v>
      </c>
      <c r="G378" s="169">
        <f t="shared" si="53"/>
        <v>488466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05300481554E-2</v>
      </c>
      <c r="S378" s="169">
        <f t="shared" si="45"/>
        <v>3.6398547397420377E-3</v>
      </c>
      <c r="T378" s="169">
        <f t="shared" si="47"/>
        <v>5.0682241976380514E-2</v>
      </c>
      <c r="U378" s="169">
        <f t="shared" si="48"/>
        <v>92142.571428571435</v>
      </c>
      <c r="V378" s="169">
        <f t="shared" si="49"/>
        <v>57918.285714285717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0339</v>
      </c>
      <c r="C379" s="224">
        <v>12067</v>
      </c>
      <c r="D379" s="224">
        <v>2362</v>
      </c>
      <c r="E379" s="224">
        <v>368</v>
      </c>
      <c r="F379" s="224">
        <v>2798</v>
      </c>
      <c r="G379" s="169">
        <f t="shared" si="53"/>
        <v>491264</v>
      </c>
      <c r="H379" s="224">
        <v>4884</v>
      </c>
      <c r="I379" s="224">
        <v>372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7976</v>
      </c>
      <c r="C380" s="224">
        <v>17637</v>
      </c>
      <c r="D380" s="224">
        <v>3255</v>
      </c>
      <c r="E380" s="224">
        <v>400</v>
      </c>
      <c r="F380" s="224">
        <v>4084</v>
      </c>
      <c r="G380" s="169">
        <f t="shared" si="53"/>
        <v>495348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275507592038E-3</v>
      </c>
      <c r="T380" s="169">
        <f t="shared" si="47"/>
        <v>4.9280316755150162E-2</v>
      </c>
      <c r="U380" s="169">
        <f t="shared" si="48"/>
        <v>89567.857142857145</v>
      </c>
      <c r="V380" s="169">
        <f t="shared" si="49"/>
        <v>54408.857142857145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3259</v>
      </c>
      <c r="C381" s="224">
        <v>15283</v>
      </c>
      <c r="D381" s="224">
        <v>2900</v>
      </c>
      <c r="E381" s="224">
        <v>347</v>
      </c>
      <c r="F381" s="224">
        <v>3525</v>
      </c>
      <c r="G381" s="169">
        <f t="shared" si="53"/>
        <v>498873</v>
      </c>
      <c r="H381" s="224">
        <v>8554</v>
      </c>
      <c r="I381" s="224">
        <v>354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7194</v>
      </c>
      <c r="C382" s="224">
        <v>13935</v>
      </c>
      <c r="D382" s="224">
        <v>2493</v>
      </c>
      <c r="E382" s="224">
        <v>291</v>
      </c>
      <c r="F382" s="224">
        <v>3847</v>
      </c>
      <c r="G382" s="169">
        <f t="shared" si="53"/>
        <v>502720</v>
      </c>
      <c r="H382" s="224">
        <v>7716</v>
      </c>
      <c r="I382" s="224">
        <v>297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6153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046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1324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775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7528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497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0558</v>
      </c>
      <c r="C386" s="224">
        <v>13030</v>
      </c>
      <c r="D386" s="224">
        <v>1931</v>
      </c>
      <c r="E386" s="224">
        <v>296</v>
      </c>
      <c r="F386" s="224">
        <v>3085</v>
      </c>
      <c r="G386" s="169">
        <f t="shared" si="53"/>
        <v>513582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5562</v>
      </c>
      <c r="C387" s="224">
        <v>15004</v>
      </c>
      <c r="D387" s="224">
        <v>2246</v>
      </c>
      <c r="E387" s="224">
        <v>278</v>
      </c>
      <c r="F387" s="224">
        <v>3947</v>
      </c>
      <c r="G387" s="169">
        <f t="shared" si="53"/>
        <v>517529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29721</v>
      </c>
      <c r="C388" s="224">
        <v>14159</v>
      </c>
      <c r="D388" s="224">
        <v>2084</v>
      </c>
      <c r="E388" s="224">
        <v>234</v>
      </c>
      <c r="F388" s="224">
        <v>3468</v>
      </c>
      <c r="G388" s="169">
        <f t="shared" si="53"/>
        <v>520997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0999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270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9178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457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5115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364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5497</v>
      </c>
      <c r="C392" s="224">
        <v>10382</v>
      </c>
      <c r="D392" s="224">
        <v>1633</v>
      </c>
      <c r="E392" s="224">
        <v>271</v>
      </c>
      <c r="F392" s="224">
        <v>3087</v>
      </c>
      <c r="G392" s="169">
        <f t="shared" si="53"/>
        <v>531451</v>
      </c>
      <c r="H392" s="224">
        <v>6553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8259</v>
      </c>
      <c r="C393" s="224">
        <v>12762</v>
      </c>
      <c r="D393" s="224">
        <v>1920</v>
      </c>
      <c r="E393" s="224">
        <v>280</v>
      </c>
      <c r="F393" s="224">
        <v>3045</v>
      </c>
      <c r="G393" s="169">
        <f t="shared" si="53"/>
        <v>53449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4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273818566634E-2</v>
      </c>
      <c r="S393" s="169">
        <f t="shared" si="45"/>
        <v>3.3062739581635014E-3</v>
      </c>
      <c r="T393" s="169">
        <f t="shared" si="47"/>
        <v>3.5740333451578572E-2</v>
      </c>
      <c r="U393" s="169">
        <f t="shared" si="48"/>
        <v>88016.571428571435</v>
      </c>
      <c r="V393" s="169">
        <f t="shared" si="49"/>
        <v>50339.285714285717</v>
      </c>
      <c r="W393" s="169">
        <f t="shared" si="50"/>
        <v>37677.285714285717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1054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515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57712284092282E-3</v>
      </c>
      <c r="T394" s="169">
        <f t="shared" si="47"/>
        <v>3.5105845616935298E-2</v>
      </c>
      <c r="U394" s="169">
        <f t="shared" si="48"/>
        <v>87622.857142857145</v>
      </c>
      <c r="V394" s="169">
        <f t="shared" si="49"/>
        <v>49776</v>
      </c>
      <c r="W394" s="169">
        <f t="shared" si="50"/>
        <v>37846.857142857145</v>
      </c>
      <c r="X394" s="169">
        <f t="shared" si="51"/>
        <v>1747.4285714285713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3192</v>
      </c>
      <c r="C395" s="224">
        <v>12138</v>
      </c>
      <c r="D395" s="224">
        <v>1695</v>
      </c>
      <c r="E395" s="224">
        <v>262</v>
      </c>
      <c r="F395" s="224">
        <v>3016</v>
      </c>
      <c r="G395" s="169">
        <f t="shared" si="53"/>
        <v>540531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36750396017199E-3</v>
      </c>
      <c r="T395" s="169">
        <f t="shared" si="47"/>
        <v>3.4672024555689636E-2</v>
      </c>
      <c r="U395" s="169">
        <f t="shared" si="48"/>
        <v>86652.571428571435</v>
      </c>
      <c r="V395" s="169">
        <f t="shared" si="49"/>
        <v>48775.428571428572</v>
      </c>
      <c r="W395" s="169">
        <f t="shared" si="50"/>
        <v>37877.142857142855</v>
      </c>
      <c r="X395" s="169">
        <f t="shared" si="51"/>
        <v>1691.142857142857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3831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655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3364204483825E-2</v>
      </c>
      <c r="S396" s="169">
        <f t="shared" si="45"/>
        <v>2.9792671994506859E-3</v>
      </c>
      <c r="T396" s="169">
        <f t="shared" si="47"/>
        <v>3.4005695301376364E-2</v>
      </c>
      <c r="U396" s="169">
        <f t="shared" si="48"/>
        <v>85609.28571428571</v>
      </c>
      <c r="V396" s="169">
        <f t="shared" si="49"/>
        <v>48160</v>
      </c>
      <c r="W396" s="169">
        <f t="shared" si="50"/>
        <v>37449.285714285717</v>
      </c>
      <c r="X396" s="169">
        <f t="shared" si="51"/>
        <v>1637.7142857142858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2759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952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41238066466256E-2</v>
      </c>
      <c r="S397" s="169">
        <f t="shared" si="45"/>
        <v>2.9474648747709223E-3</v>
      </c>
      <c r="T397" s="169">
        <f t="shared" si="47"/>
        <v>3.3062754667263862E-2</v>
      </c>
      <c r="U397" s="169">
        <f t="shared" si="48"/>
        <v>86535.857142857145</v>
      </c>
      <c r="V397" s="169">
        <f t="shared" si="49"/>
        <v>49118.714285714283</v>
      </c>
      <c r="W397" s="169">
        <f t="shared" si="50"/>
        <v>37417.142857142855</v>
      </c>
      <c r="X397" s="169">
        <f t="shared" si="51"/>
        <v>1624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30287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99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8018178235301E-2</v>
      </c>
      <c r="S398" s="169">
        <f t="shared" si="45"/>
        <v>2.9819029339182889E-3</v>
      </c>
      <c r="T398" s="169">
        <f t="shared" si="47"/>
        <v>3.2536911682273573E-2</v>
      </c>
      <c r="U398" s="169">
        <f t="shared" si="48"/>
        <v>87718.71428571429</v>
      </c>
      <c r="V398" s="169">
        <f t="shared" si="49"/>
        <v>50206.714285714283</v>
      </c>
      <c r="W398" s="169">
        <f t="shared" si="50"/>
        <v>37512</v>
      </c>
      <c r="X398" s="169">
        <f t="shared" si="51"/>
        <v>1633.5714285714287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6347</v>
      </c>
      <c r="C399" s="224">
        <v>16060</v>
      </c>
      <c r="D399" s="224">
        <v>2097</v>
      </c>
      <c r="E399" s="224">
        <v>212</v>
      </c>
      <c r="F399" s="224">
        <v>3030</v>
      </c>
      <c r="G399" s="169">
        <f t="shared" si="53"/>
        <v>551329</v>
      </c>
      <c r="H399" s="224">
        <v>7064</v>
      </c>
      <c r="I399" s="224">
        <v>219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7914182386865E-2</v>
      </c>
      <c r="S399" s="169">
        <f t="shared" si="45"/>
        <v>2.8156459360607839E-3</v>
      </c>
      <c r="T399" s="169">
        <f t="shared" si="47"/>
        <v>3.1207740335697041E-2</v>
      </c>
      <c r="U399" s="169">
        <f t="shared" si="48"/>
        <v>95002.142857142855</v>
      </c>
      <c r="V399" s="169">
        <f t="shared" si="49"/>
        <v>54615.571428571428</v>
      </c>
      <c r="W399" s="169">
        <f t="shared" si="50"/>
        <v>40386.571428571428</v>
      </c>
      <c r="X399" s="169">
        <f t="shared" si="51"/>
        <v>1704.4285714285713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59776</v>
      </c>
      <c r="C400" s="224">
        <v>13429</v>
      </c>
      <c r="D400" s="224">
        <v>1819</v>
      </c>
      <c r="E400" s="224">
        <v>289</v>
      </c>
      <c r="F400" s="224">
        <v>3227</v>
      </c>
      <c r="G400" s="169">
        <f t="shared" si="53"/>
        <v>554556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923169723244E-3</v>
      </c>
      <c r="T400" s="169">
        <f t="shared" si="47"/>
        <v>3.1199745222259361E-2</v>
      </c>
      <c r="U400" s="169">
        <f t="shared" si="48"/>
        <v>94183.142857142855</v>
      </c>
      <c r="V400" s="169">
        <f t="shared" si="49"/>
        <v>54277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71456</v>
      </c>
      <c r="C401" s="224">
        <v>11680</v>
      </c>
      <c r="D401" s="224">
        <v>1674</v>
      </c>
      <c r="E401" s="224">
        <v>257</v>
      </c>
      <c r="F401" s="224">
        <v>3147</v>
      </c>
      <c r="G401" s="169">
        <f t="shared" si="53"/>
        <v>557703</v>
      </c>
      <c r="H401" s="224">
        <v>6797</v>
      </c>
      <c r="I401" s="224">
        <v>263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652403930005E-3</v>
      </c>
      <c r="T401" s="169">
        <f t="shared" si="47"/>
        <v>3.0833552472554471E-2</v>
      </c>
      <c r="U401" s="169">
        <f t="shared" si="48"/>
        <v>93098.428571428565</v>
      </c>
      <c r="V401" s="169">
        <f t="shared" si="49"/>
        <v>53781.857142857145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2730</v>
      </c>
      <c r="C402" s="224">
        <v>11274</v>
      </c>
      <c r="D402" s="224">
        <v>1578</v>
      </c>
      <c r="E402" s="224">
        <v>255</v>
      </c>
      <c r="F402" s="224">
        <v>3160</v>
      </c>
      <c r="G402" s="169">
        <f t="shared" si="53"/>
        <v>56086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641431520989E-3</v>
      </c>
      <c r="T402" s="169">
        <f t="shared" si="47"/>
        <v>3.0423794195110272E-2</v>
      </c>
      <c r="U402" s="169">
        <f t="shared" si="48"/>
        <v>93552.28571428571</v>
      </c>
      <c r="V402" s="169">
        <f t="shared" si="49"/>
        <v>53698.571428571428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3351</v>
      </c>
      <c r="C403" s="224">
        <v>10621</v>
      </c>
      <c r="D403" s="224">
        <v>1428</v>
      </c>
      <c r="E403" s="224">
        <v>243</v>
      </c>
      <c r="F403" s="224">
        <v>3032</v>
      </c>
      <c r="G403" s="169">
        <f t="shared" si="53"/>
        <v>563895</v>
      </c>
      <c r="H403" s="224">
        <v>7643</v>
      </c>
      <c r="I403" s="224">
        <v>251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292077157531E-3</v>
      </c>
      <c r="T403" s="169">
        <f t="shared" si="47"/>
        <v>3.0427522242962822E-2</v>
      </c>
      <c r="U403" s="169">
        <f t="shared" si="48"/>
        <v>94080.142857142855</v>
      </c>
      <c r="V403" s="169">
        <f t="shared" si="49"/>
        <v>53724.857142857145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0287</v>
      </c>
      <c r="C404" s="224">
        <v>6936</v>
      </c>
      <c r="D404" s="224">
        <v>964</v>
      </c>
      <c r="E404" s="224">
        <v>200</v>
      </c>
      <c r="F404" s="224">
        <v>2027</v>
      </c>
      <c r="G404" s="169">
        <f t="shared" si="53"/>
        <v>565922</v>
      </c>
      <c r="H404" s="224">
        <v>3511</v>
      </c>
      <c r="I404" s="224">
        <v>203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87483229568E-2</v>
      </c>
      <c r="S404" s="169">
        <f t="shared" si="45"/>
        <v>2.7996700388882739E-3</v>
      </c>
      <c r="T404" s="169">
        <f t="shared" si="47"/>
        <v>3.086071526875039E-2</v>
      </c>
      <c r="U404" s="169">
        <f t="shared" si="48"/>
        <v>92424.571428571435</v>
      </c>
      <c r="V404" s="169">
        <f t="shared" si="49"/>
        <v>52419.857142857145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6150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908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497344297122E-3</v>
      </c>
      <c r="T405" s="169">
        <f t="shared" si="47"/>
        <v>3.1201840456788071E-2</v>
      </c>
      <c r="U405" s="169">
        <f t="shared" si="48"/>
        <v>91481</v>
      </c>
      <c r="V405" s="169">
        <f t="shared" si="49"/>
        <v>51540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9326</v>
      </c>
      <c r="C406" s="224">
        <v>13176</v>
      </c>
      <c r="D406" s="224">
        <v>1779</v>
      </c>
      <c r="E406" s="224">
        <v>254</v>
      </c>
      <c r="F406" s="224">
        <v>3212</v>
      </c>
      <c r="G406" s="169">
        <f t="shared" si="53"/>
        <v>571120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0313</v>
      </c>
      <c r="C407" s="224">
        <v>10987</v>
      </c>
      <c r="D407" s="224">
        <v>1426</v>
      </c>
      <c r="E407" s="224">
        <v>242</v>
      </c>
      <c r="F407" s="224">
        <v>3012</v>
      </c>
      <c r="G407" s="169">
        <f t="shared" si="53"/>
        <v>574132</v>
      </c>
      <c r="H407" s="224">
        <v>5937</v>
      </c>
      <c r="I407" s="224">
        <v>250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1337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71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1785</v>
      </c>
      <c r="C409" s="224">
        <v>10448</v>
      </c>
      <c r="D409" s="224">
        <v>1525</v>
      </c>
      <c r="E409" s="224">
        <v>280</v>
      </c>
      <c r="F409" s="224">
        <v>3448</v>
      </c>
      <c r="G409" s="169">
        <f t="shared" si="53"/>
        <v>580719</v>
      </c>
      <c r="H409" s="224">
        <v>7465</v>
      </c>
      <c r="I409" s="224">
        <v>288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1507</v>
      </c>
      <c r="C410" s="224">
        <v>9722</v>
      </c>
      <c r="D410" s="224">
        <v>1365</v>
      </c>
      <c r="E410" s="224">
        <v>286</v>
      </c>
      <c r="F410" s="224">
        <v>3113</v>
      </c>
      <c r="G410" s="169">
        <f t="shared" si="53"/>
        <v>583832</v>
      </c>
      <c r="H410" s="224">
        <v>6478</v>
      </c>
      <c r="I410" s="224">
        <v>297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8232</v>
      </c>
      <c r="C411" s="224">
        <v>6725</v>
      </c>
      <c r="D411" s="224">
        <v>862</v>
      </c>
      <c r="E411" s="224">
        <v>222</v>
      </c>
      <c r="F411" s="224">
        <v>2058</v>
      </c>
      <c r="G411" s="169">
        <f t="shared" si="53"/>
        <v>585890</v>
      </c>
      <c r="H411" s="224">
        <v>3840</v>
      </c>
      <c r="I411" s="224">
        <v>225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4061</v>
      </c>
      <c r="C412" s="224">
        <v>5829</v>
      </c>
      <c r="D412" s="224">
        <v>741</v>
      </c>
      <c r="E412" s="224">
        <v>194</v>
      </c>
      <c r="F412" s="224">
        <v>1909</v>
      </c>
      <c r="G412" s="169">
        <f t="shared" ref="G412:G475" si="60">F412+G411</f>
        <v>587799</v>
      </c>
      <c r="H412" s="224">
        <v>3267</v>
      </c>
      <c r="I412" s="224">
        <v>198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6646</v>
      </c>
      <c r="C413" s="224">
        <v>12585</v>
      </c>
      <c r="D413" s="224">
        <v>1753</v>
      </c>
      <c r="E413" s="224">
        <v>312</v>
      </c>
      <c r="F413" s="224">
        <v>3378</v>
      </c>
      <c r="G413" s="169">
        <f t="shared" si="60"/>
        <v>591177</v>
      </c>
      <c r="H413" s="224">
        <v>7832</v>
      </c>
      <c r="I413" s="224">
        <v>320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92382672439E-2</v>
      </c>
      <c r="S413" s="169">
        <f t="shared" si="57"/>
        <v>2.5410733844468784E-3</v>
      </c>
      <c r="T413" s="169">
        <f t="shared" si="47"/>
        <v>3.0461225632845888E-2</v>
      </c>
      <c r="U413" s="169">
        <f t="shared" si="48"/>
        <v>86059.428571428565</v>
      </c>
      <c r="V413" s="169">
        <f t="shared" si="59"/>
        <v>46930.857142857145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8442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323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17845069563E-2</v>
      </c>
      <c r="S414" s="169">
        <f t="shared" si="57"/>
        <v>2.4588586101819267E-3</v>
      </c>
      <c r="T414" s="169">
        <f t="shared" si="47"/>
        <v>3.0768302251191985E-2</v>
      </c>
      <c r="U414" s="169">
        <f t="shared" si="48"/>
        <v>86673</v>
      </c>
      <c r="V414" s="169">
        <f t="shared" si="59"/>
        <v>47340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9218</v>
      </c>
      <c r="C415" s="224">
        <v>10776</v>
      </c>
      <c r="D415" s="224">
        <v>1530</v>
      </c>
      <c r="E415" s="224">
        <v>321</v>
      </c>
      <c r="F415" s="224">
        <v>3082</v>
      </c>
      <c r="G415" s="169">
        <f t="shared" si="60"/>
        <v>597405</v>
      </c>
      <c r="H415" s="224">
        <v>6409</v>
      </c>
      <c r="I415" s="224">
        <v>329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049826626649E-3</v>
      </c>
      <c r="T415" s="169">
        <f t="shared" si="47"/>
        <v>3.0998077685899978E-2</v>
      </c>
      <c r="U415" s="169">
        <f t="shared" si="48"/>
        <v>86040.28571428571</v>
      </c>
      <c r="V415" s="169">
        <f t="shared" si="59"/>
        <v>46818.571428571428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9552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446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9128</v>
      </c>
      <c r="C417" s="224">
        <v>9576</v>
      </c>
      <c r="D417" s="224">
        <v>1439</v>
      </c>
      <c r="E417" s="224">
        <v>302</v>
      </c>
      <c r="F417" s="224">
        <v>2920</v>
      </c>
      <c r="G417" s="169">
        <f t="shared" si="60"/>
        <v>603366</v>
      </c>
      <c r="H417" s="224">
        <v>6255</v>
      </c>
      <c r="I417" s="224">
        <v>313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20554430032E-2</v>
      </c>
      <c r="S417" s="169">
        <f t="shared" si="57"/>
        <v>2.1618305446206207E-3</v>
      </c>
      <c r="T417" s="169">
        <f t="shared" si="47"/>
        <v>3.1844597369305241E-2</v>
      </c>
      <c r="U417" s="169">
        <f t="shared" si="48"/>
        <v>85039.71428571429</v>
      </c>
      <c r="V417" s="169">
        <f t="shared" si="59"/>
        <v>45919.428571428572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6132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455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9805111311E-2</v>
      </c>
      <c r="S418" s="169">
        <f t="shared" si="57"/>
        <v>2.1929182286785378E-3</v>
      </c>
      <c r="T418" s="169">
        <f t="shared" si="47"/>
        <v>3.2417348502033851E-2</v>
      </c>
      <c r="U418" s="169">
        <f t="shared" si="48"/>
        <v>84993.571428571435</v>
      </c>
      <c r="V418" s="169">
        <f t="shared" si="59"/>
        <v>45971.857142857145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1782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99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248167838104E-3</v>
      </c>
      <c r="T419" s="169">
        <f t="shared" si="47"/>
        <v>3.2770110065640054E-2</v>
      </c>
      <c r="U419" s="169">
        <f t="shared" si="48"/>
        <v>84835.28571428571</v>
      </c>
      <c r="V419" s="169">
        <f t="shared" si="59"/>
        <v>45790.857142857145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4808</v>
      </c>
      <c r="C420" s="224">
        <v>13026</v>
      </c>
      <c r="D420" s="224">
        <v>1984</v>
      </c>
      <c r="E420" s="224">
        <v>336</v>
      </c>
      <c r="F420" s="224">
        <v>3423</v>
      </c>
      <c r="G420" s="169">
        <f t="shared" si="60"/>
        <v>610922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6918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077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8350</v>
      </c>
      <c r="C422" s="224">
        <v>11432</v>
      </c>
      <c r="D422" s="224">
        <v>1860</v>
      </c>
      <c r="E422" s="224">
        <v>327</v>
      </c>
      <c r="F422" s="224">
        <v>3378</v>
      </c>
      <c r="G422" s="169">
        <f t="shared" si="60"/>
        <v>617455</v>
      </c>
      <c r="H422" s="224">
        <v>6488</v>
      </c>
      <c r="I422" s="224">
        <v>334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9466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89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241299321166E-3</v>
      </c>
      <c r="T423" s="169">
        <f t="shared" si="47"/>
        <v>3.6896416211350987E-2</v>
      </c>
      <c r="U423" s="169">
        <f t="shared" si="48"/>
        <v>83566.428571428565</v>
      </c>
      <c r="V423" s="169">
        <f t="shared" si="59"/>
        <v>45076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0213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882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7291</v>
      </c>
      <c r="C425" s="224">
        <v>7078</v>
      </c>
      <c r="D425" s="224">
        <v>1233</v>
      </c>
      <c r="E425" s="224">
        <v>253</v>
      </c>
      <c r="F425" s="224">
        <v>2230</v>
      </c>
      <c r="G425" s="169">
        <f t="shared" si="60"/>
        <v>626112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0968698713487E-3</v>
      </c>
      <c r="T425" s="169">
        <f t="shared" si="47"/>
        <v>3.8116985772000705E-2</v>
      </c>
      <c r="U425" s="169">
        <f t="shared" si="48"/>
        <v>83931.28571428571</v>
      </c>
      <c r="V425" s="169">
        <f t="shared" si="59"/>
        <v>45544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3730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203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7522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2013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39960</v>
      </c>
      <c r="C428" s="224">
        <v>12438</v>
      </c>
      <c r="D428" s="224">
        <v>2117</v>
      </c>
      <c r="E428" s="224">
        <v>388</v>
      </c>
      <c r="F428" s="224">
        <v>3371</v>
      </c>
      <c r="G428" s="169">
        <f t="shared" si="60"/>
        <v>635384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2095</v>
      </c>
      <c r="C429" s="224">
        <v>12135</v>
      </c>
      <c r="D429" s="224">
        <v>2281</v>
      </c>
      <c r="E429" s="224">
        <v>369</v>
      </c>
      <c r="F429" s="224">
        <v>3335</v>
      </c>
      <c r="G429" s="169">
        <f t="shared" si="60"/>
        <v>638719</v>
      </c>
      <c r="H429" s="224">
        <v>5966</v>
      </c>
      <c r="I429" s="224">
        <v>376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4032</v>
      </c>
      <c r="C430" s="224">
        <v>11937</v>
      </c>
      <c r="D430" s="224">
        <v>2379</v>
      </c>
      <c r="E430" s="224">
        <v>371</v>
      </c>
      <c r="F430" s="224">
        <v>3297</v>
      </c>
      <c r="G430" s="169">
        <f t="shared" si="60"/>
        <v>642016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5493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214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3019</v>
      </c>
      <c r="C432" s="224">
        <v>7526</v>
      </c>
      <c r="D432" s="224">
        <v>1395</v>
      </c>
      <c r="E432" s="224">
        <v>267</v>
      </c>
      <c r="F432" s="224">
        <v>2135</v>
      </c>
      <c r="G432" s="169">
        <f t="shared" si="60"/>
        <v>647349</v>
      </c>
      <c r="H432" s="224">
        <v>3704</v>
      </c>
      <c r="I432" s="224">
        <v>279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89944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271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4197</v>
      </c>
      <c r="C434" s="224">
        <v>14253</v>
      </c>
      <c r="D434" s="224">
        <v>2599</v>
      </c>
      <c r="E434" s="224">
        <v>429</v>
      </c>
      <c r="F434" s="224">
        <v>4143</v>
      </c>
      <c r="G434" s="169">
        <f t="shared" si="60"/>
        <v>653414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7178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813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0228</v>
      </c>
      <c r="C436" s="224">
        <v>13050</v>
      </c>
      <c r="D436" s="224">
        <v>2337</v>
      </c>
      <c r="E436" s="224">
        <v>398</v>
      </c>
      <c r="F436" s="224">
        <v>3711</v>
      </c>
      <c r="G436" s="169">
        <f t="shared" si="60"/>
        <v>660524</v>
      </c>
      <c r="H436" s="224">
        <v>6848</v>
      </c>
      <c r="I436" s="224">
        <v>407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2160</v>
      </c>
      <c r="C437" s="224">
        <v>11932</v>
      </c>
      <c r="D437" s="224">
        <v>2242</v>
      </c>
      <c r="E437" s="224">
        <v>362</v>
      </c>
      <c r="F437" s="224">
        <v>3286</v>
      </c>
      <c r="G437" s="169">
        <f t="shared" si="60"/>
        <v>663810</v>
      </c>
      <c r="H437" s="224">
        <v>6488</v>
      </c>
      <c r="I437" s="224">
        <v>369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3021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902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0766</v>
      </c>
      <c r="C439" s="224">
        <v>7745</v>
      </c>
      <c r="D439" s="224">
        <v>1266</v>
      </c>
      <c r="E439" s="224">
        <v>273</v>
      </c>
      <c r="F439" s="224">
        <v>2540</v>
      </c>
      <c r="G439" s="169">
        <f t="shared" si="60"/>
        <v>669442</v>
      </c>
      <c r="H439" s="224">
        <v>4086</v>
      </c>
      <c r="I439" s="224">
        <v>284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5641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613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0498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209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3843</v>
      </c>
      <c r="C442" s="224">
        <v>13345</v>
      </c>
      <c r="D442" s="224">
        <v>2164</v>
      </c>
      <c r="E442" s="224">
        <v>408</v>
      </c>
      <c r="F442" s="224">
        <v>3276</v>
      </c>
      <c r="G442" s="169">
        <f t="shared" si="60"/>
        <v>677485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6617</v>
      </c>
      <c r="C443" s="224">
        <v>12774</v>
      </c>
      <c r="D443" s="224">
        <v>2221</v>
      </c>
      <c r="E443" s="224">
        <v>354</v>
      </c>
      <c r="F443" s="224">
        <v>3488</v>
      </c>
      <c r="G443" s="169">
        <f t="shared" si="60"/>
        <v>680973</v>
      </c>
      <c r="H443" s="224">
        <v>6662</v>
      </c>
      <c r="I443" s="224">
        <v>363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8169</v>
      </c>
      <c r="C444" s="224">
        <v>11552</v>
      </c>
      <c r="D444" s="224">
        <v>2188</v>
      </c>
      <c r="E444" s="224">
        <v>401</v>
      </c>
      <c r="F444" s="224">
        <v>3533</v>
      </c>
      <c r="G444" s="169">
        <f t="shared" si="60"/>
        <v>684506</v>
      </c>
      <c r="H444" s="224">
        <v>6718</v>
      </c>
      <c r="I444" s="224">
        <v>408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9488</v>
      </c>
      <c r="C445" s="224">
        <v>11319</v>
      </c>
      <c r="D445" s="224">
        <v>1886</v>
      </c>
      <c r="E445" s="224">
        <v>350</v>
      </c>
      <c r="F445" s="224">
        <v>3432</v>
      </c>
      <c r="G445" s="169">
        <f t="shared" si="60"/>
        <v>687938</v>
      </c>
      <c r="H445" s="224">
        <v>6494</v>
      </c>
      <c r="I445" s="224">
        <v>364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7325</v>
      </c>
      <c r="C446" s="224">
        <v>7837</v>
      </c>
      <c r="D446" s="224">
        <v>1370</v>
      </c>
      <c r="E446" s="224">
        <v>257</v>
      </c>
      <c r="F446" s="224">
        <v>2256</v>
      </c>
      <c r="G446" s="169">
        <f t="shared" si="60"/>
        <v>690194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3895</v>
      </c>
      <c r="C447" s="224">
        <v>6570</v>
      </c>
      <c r="D447" s="224">
        <v>943</v>
      </c>
      <c r="E447" s="224">
        <v>251</v>
      </c>
      <c r="F447" s="224">
        <v>1960</v>
      </c>
      <c r="G447" s="169">
        <f t="shared" si="60"/>
        <v>692154</v>
      </c>
      <c r="H447" s="224">
        <v>3184</v>
      </c>
      <c r="I447" s="224">
        <v>256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8937</v>
      </c>
      <c r="C448" s="224">
        <v>15042</v>
      </c>
      <c r="D448" s="224">
        <v>2203</v>
      </c>
      <c r="E448" s="224">
        <v>382</v>
      </c>
      <c r="F448" s="224">
        <v>3563</v>
      </c>
      <c r="G448" s="169">
        <f t="shared" si="60"/>
        <v>695717</v>
      </c>
      <c r="H448" s="224">
        <v>6586</v>
      </c>
      <c r="I448" s="224">
        <v>394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2413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232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5557</v>
      </c>
      <c r="C450" s="224">
        <v>13144</v>
      </c>
      <c r="D450" s="224">
        <v>1865</v>
      </c>
      <c r="E450" s="224">
        <v>346</v>
      </c>
      <c r="F450" s="224">
        <v>3443</v>
      </c>
      <c r="G450" s="169">
        <f t="shared" si="60"/>
        <v>702675</v>
      </c>
      <c r="H450" s="224">
        <v>6653</v>
      </c>
      <c r="I450" s="224">
        <v>360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7081</v>
      </c>
      <c r="C451" s="224">
        <v>11524</v>
      </c>
      <c r="D451" s="224">
        <v>1670</v>
      </c>
      <c r="E451" s="224">
        <v>296</v>
      </c>
      <c r="F451" s="224">
        <v>4005</v>
      </c>
      <c r="G451" s="169">
        <f t="shared" si="60"/>
        <v>706680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6733</v>
      </c>
      <c r="C452" s="224">
        <v>9652</v>
      </c>
      <c r="D452" s="224">
        <v>1388</v>
      </c>
      <c r="E452" s="224">
        <v>274</v>
      </c>
      <c r="F452" s="224">
        <v>2744</v>
      </c>
      <c r="G452" s="169">
        <f t="shared" si="60"/>
        <v>709424</v>
      </c>
      <c r="H452" s="224">
        <v>5936</v>
      </c>
      <c r="I452" s="224">
        <v>282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4056</v>
      </c>
      <c r="C453" s="224">
        <v>7323</v>
      </c>
      <c r="D453" s="224">
        <v>1070</v>
      </c>
      <c r="E453" s="224">
        <v>219</v>
      </c>
      <c r="F453" s="224">
        <v>2141</v>
      </c>
      <c r="G453" s="169">
        <f t="shared" si="60"/>
        <v>711565</v>
      </c>
      <c r="H453" s="224">
        <v>3696</v>
      </c>
      <c r="I453" s="224">
        <v>235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19900</v>
      </c>
      <c r="C454" s="224">
        <v>5844</v>
      </c>
      <c r="D454" s="224">
        <v>790</v>
      </c>
      <c r="E454" s="224">
        <v>210</v>
      </c>
      <c r="F454" s="224">
        <v>1868</v>
      </c>
      <c r="G454" s="169">
        <f t="shared" si="60"/>
        <v>713433</v>
      </c>
      <c r="H454" s="224">
        <v>3176</v>
      </c>
      <c r="I454" s="224">
        <v>224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0622</v>
      </c>
      <c r="C455" s="224">
        <v>10722</v>
      </c>
      <c r="D455" s="224">
        <v>1547</v>
      </c>
      <c r="E455" s="224">
        <v>281</v>
      </c>
      <c r="F455" s="224">
        <v>2887</v>
      </c>
      <c r="G455" s="169">
        <f t="shared" si="60"/>
        <v>716320</v>
      </c>
      <c r="H455" s="224">
        <v>6218</v>
      </c>
      <c r="I455" s="224">
        <v>296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1516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190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2</v>
      </c>
      <c r="O456" s="204">
        <v>82</v>
      </c>
      <c r="P456" s="176">
        <f t="shared" si="55"/>
        <v>52228</v>
      </c>
      <c r="Q456" s="176">
        <f t="shared" si="56"/>
        <v>1609</v>
      </c>
      <c r="R456" s="169">
        <f t="shared" si="58"/>
        <v>2.0703476041554335E-2</v>
      </c>
      <c r="S456" s="169">
        <f t="shared" si="57"/>
        <v>1.7945817435818779E-3</v>
      </c>
      <c r="T456" s="169">
        <f t="shared" si="63"/>
        <v>3.7385612070569528E-2</v>
      </c>
      <c r="U456" s="169">
        <f t="shared" si="64"/>
        <v>79482.857142857145</v>
      </c>
      <c r="V456" s="169">
        <f t="shared" si="59"/>
        <v>42227.857142857145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1814</v>
      </c>
      <c r="C457" s="224">
        <v>10298</v>
      </c>
      <c r="D457" s="224">
        <v>1395</v>
      </c>
      <c r="E457" s="224">
        <v>287</v>
      </c>
      <c r="F457" s="224">
        <v>2871</v>
      </c>
      <c r="G457" s="169">
        <f t="shared" si="60"/>
        <v>722061</v>
      </c>
      <c r="H457" s="224">
        <v>6306</v>
      </c>
      <c r="I457" s="224">
        <v>292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41567257824E-2</v>
      </c>
      <c r="S457" s="169">
        <f t="shared" si="57"/>
        <v>1.7846220549864896E-3</v>
      </c>
      <c r="T457" s="169">
        <f t="shared" si="63"/>
        <v>3.7033669833521576E-2</v>
      </c>
      <c r="U457" s="169">
        <f t="shared" si="64"/>
        <v>77757.28571428571</v>
      </c>
      <c r="V457" s="169">
        <f t="shared" si="59"/>
        <v>40854.714285714283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2396</v>
      </c>
      <c r="C458" s="224">
        <v>10582</v>
      </c>
      <c r="D458" s="224">
        <v>1361</v>
      </c>
      <c r="E458" s="224">
        <v>239</v>
      </c>
      <c r="F458" s="224">
        <v>3035</v>
      </c>
      <c r="G458" s="169">
        <f t="shared" si="60"/>
        <v>725096</v>
      </c>
      <c r="H458" s="224">
        <v>6463</v>
      </c>
      <c r="I458" s="224">
        <v>255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69645215954E-2</v>
      </c>
      <c r="S458" s="169">
        <f t="shared" si="57"/>
        <v>1.7856653365548407E-3</v>
      </c>
      <c r="T458" s="169">
        <f t="shared" si="63"/>
        <v>3.6643321660830418E-2</v>
      </c>
      <c r="U458" s="169">
        <f t="shared" si="64"/>
        <v>76461</v>
      </c>
      <c r="V458" s="169">
        <f t="shared" si="59"/>
        <v>39980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3612</v>
      </c>
      <c r="C459" s="224">
        <v>11216</v>
      </c>
      <c r="D459" s="224">
        <v>1174</v>
      </c>
      <c r="E459" s="224">
        <v>242</v>
      </c>
      <c r="F459" s="224">
        <v>3060</v>
      </c>
      <c r="G459" s="169">
        <f t="shared" si="60"/>
        <v>728156</v>
      </c>
      <c r="H459" s="224">
        <v>6427</v>
      </c>
      <c r="I459" s="224">
        <v>251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682609803755E-3</v>
      </c>
      <c r="T459" s="169">
        <f t="shared" si="63"/>
        <v>3.515406358446211E-2</v>
      </c>
      <c r="U459" s="169">
        <f t="shared" si="64"/>
        <v>77831.142857142855</v>
      </c>
      <c r="V459" s="169">
        <f t="shared" si="59"/>
        <v>40836.571428571428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1640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512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240762382505E-3</v>
      </c>
      <c r="T460" s="169">
        <f t="shared" si="63"/>
        <v>3.3550210988005903E-2</v>
      </c>
      <c r="U460" s="169">
        <f t="shared" si="64"/>
        <v>78029</v>
      </c>
      <c r="V460" s="169">
        <f t="shared" si="59"/>
        <v>41234.571428571428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8478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857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35085453528E-3</v>
      </c>
      <c r="T461" s="169">
        <f t="shared" si="63"/>
        <v>3.2214660466629609E-2</v>
      </c>
      <c r="U461" s="169">
        <f t="shared" si="64"/>
        <v>78653</v>
      </c>
      <c r="V461" s="169">
        <f t="shared" si="59"/>
        <v>42150.285714285717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1887</v>
      </c>
      <c r="C462" s="224">
        <v>13409</v>
      </c>
      <c r="D462" s="224">
        <v>1541</v>
      </c>
      <c r="E462" s="224">
        <v>212</v>
      </c>
      <c r="F462" s="224">
        <v>3315</v>
      </c>
      <c r="G462" s="169">
        <f t="shared" si="60"/>
        <v>736172</v>
      </c>
      <c r="H462" s="224">
        <v>6604</v>
      </c>
      <c r="I462" s="224">
        <v>218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029102278876E-3</v>
      </c>
      <c r="T462" s="169">
        <f t="shared" si="63"/>
        <v>3.0518143743102924E-2</v>
      </c>
      <c r="U462" s="169">
        <f t="shared" si="64"/>
        <v>82287.142857142855</v>
      </c>
      <c r="V462" s="169">
        <f t="shared" si="59"/>
        <v>44273.428571428572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3339</v>
      </c>
      <c r="C463" s="224">
        <v>11452</v>
      </c>
      <c r="D463" s="224">
        <v>1271</v>
      </c>
      <c r="E463" s="224">
        <v>240</v>
      </c>
      <c r="F463" s="224">
        <v>3032</v>
      </c>
      <c r="G463" s="169">
        <f t="shared" si="60"/>
        <v>739204</v>
      </c>
      <c r="H463" s="224">
        <v>5737</v>
      </c>
      <c r="I463" s="224">
        <v>249</v>
      </c>
      <c r="J463" s="129"/>
      <c r="K463" s="129"/>
      <c r="L463" s="224">
        <v>96695</v>
      </c>
      <c r="M463" s="224">
        <v>1501</v>
      </c>
      <c r="N463" s="224">
        <v>45689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181447554051E-3</v>
      </c>
      <c r="T463" s="169">
        <f t="shared" si="63"/>
        <v>3.0081764347634536E-2</v>
      </c>
      <c r="U463" s="169">
        <f t="shared" si="64"/>
        <v>80856.428571428565</v>
      </c>
      <c r="V463" s="169">
        <f t="shared" si="59"/>
        <v>44098.857142857145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4507</v>
      </c>
      <c r="C464" s="224">
        <v>11168</v>
      </c>
      <c r="D464" s="224">
        <v>1131</v>
      </c>
      <c r="E464" s="224">
        <v>215</v>
      </c>
      <c r="F464" s="224">
        <v>3131</v>
      </c>
      <c r="G464" s="169">
        <f t="shared" si="60"/>
        <v>742335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8852967000949E-3</v>
      </c>
      <c r="T464" s="169">
        <f t="shared" si="63"/>
        <v>2.9147807085999688E-2</v>
      </c>
      <c r="U464" s="169">
        <f t="shared" si="64"/>
        <v>80216.142857142855</v>
      </c>
      <c r="V464" s="169">
        <f t="shared" si="59"/>
        <v>43933.714285714283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4990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260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370481976248E-3</v>
      </c>
      <c r="T465" s="169">
        <f t="shared" si="63"/>
        <v>2.8273089195570353E-2</v>
      </c>
      <c r="U465" s="169">
        <f t="shared" si="64"/>
        <v>78844.142857142855</v>
      </c>
      <c r="V465" s="169">
        <f t="shared" si="59"/>
        <v>43383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4298</v>
      </c>
      <c r="C466" s="224">
        <v>9308</v>
      </c>
      <c r="D466" s="224">
        <v>942</v>
      </c>
      <c r="E466" s="224">
        <v>182</v>
      </c>
      <c r="F466" s="224">
        <v>2930</v>
      </c>
      <c r="G466" s="169">
        <f t="shared" si="60"/>
        <v>748190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181766015092E-3</v>
      </c>
      <c r="T466" s="169">
        <f t="shared" si="63"/>
        <v>2.7977753119164252E-2</v>
      </c>
      <c r="U466" s="169">
        <f t="shared" si="64"/>
        <v>77080.71428571429</v>
      </c>
      <c r="V466" s="169">
        <f t="shared" si="59"/>
        <v>42227.428571428572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0385</v>
      </c>
      <c r="C467" s="224">
        <v>6087</v>
      </c>
      <c r="D467" s="224">
        <v>590</v>
      </c>
      <c r="E467" s="224">
        <v>157</v>
      </c>
      <c r="F467" s="224">
        <v>1854</v>
      </c>
      <c r="G467" s="169">
        <f t="shared" si="60"/>
        <v>750044</v>
      </c>
      <c r="H467" s="224">
        <v>3379</v>
      </c>
      <c r="I467" s="224">
        <v>166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122101129435E-3</v>
      </c>
      <c r="T467" s="169">
        <f t="shared" si="63"/>
        <v>2.8072041261764748E-2</v>
      </c>
      <c r="U467" s="169">
        <f t="shared" si="64"/>
        <v>75735.142857142855</v>
      </c>
      <c r="V467" s="169">
        <f t="shared" si="59"/>
        <v>41103.428571428572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5435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642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594135610895E-3</v>
      </c>
      <c r="T468" s="169">
        <f t="shared" ref="T468:T479" si="69">((SUM(Q462:Q468))/(SUM(P462:P468)))</f>
        <v>2.822706260227521E-2</v>
      </c>
      <c r="U468" s="169">
        <f t="shared" si="64"/>
        <v>74419</v>
      </c>
      <c r="V468" s="169">
        <f t="shared" si="59"/>
        <v>39895.857142857145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7583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152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343200644418E-3</v>
      </c>
      <c r="T469" s="169">
        <f t="shared" si="69"/>
        <v>2.7054509146039286E-2</v>
      </c>
      <c r="U469" s="169">
        <f t="shared" si="64"/>
        <v>72080</v>
      </c>
      <c r="V469" s="169">
        <f t="shared" si="59"/>
        <v>38916.142857142855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8381</v>
      </c>
      <c r="C470" s="224">
        <v>10798</v>
      </c>
      <c r="D470" s="224">
        <v>899</v>
      </c>
      <c r="E470" s="224">
        <v>174</v>
      </c>
      <c r="F470" s="224">
        <v>2924</v>
      </c>
      <c r="G470" s="169">
        <f t="shared" si="60"/>
        <v>758076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7679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0959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6382</v>
      </c>
      <c r="C472" s="224">
        <v>8703</v>
      </c>
      <c r="D472" s="224">
        <v>784</v>
      </c>
      <c r="E472" s="224">
        <v>138</v>
      </c>
      <c r="F472" s="224">
        <v>2570</v>
      </c>
      <c r="G472" s="169">
        <f t="shared" si="60"/>
        <v>763529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5006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041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0604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736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5031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26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6737</v>
      </c>
      <c r="C476" s="224">
        <v>11706</v>
      </c>
      <c r="D476" s="224">
        <v>720</v>
      </c>
      <c r="E476" s="224">
        <v>140</v>
      </c>
      <c r="F476" s="224">
        <v>3005</v>
      </c>
      <c r="G476" s="169">
        <f t="shared" ref="G476:G543" si="73">F476+G475</f>
        <v>772265</v>
      </c>
      <c r="H476" s="224">
        <v>6068</v>
      </c>
      <c r="I476" s="224">
        <v>150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6960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157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6462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839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4593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540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2806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886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150603326976E-4</v>
      </c>
      <c r="T480" s="65">
        <f t="shared" ref="T480:T481" si="74">((SUM(Q474:Q480))/(SUM(P474:P480)))</f>
        <v>1.9014899273141567E-2</v>
      </c>
      <c r="U480" s="65">
        <f t="shared" si="64"/>
        <v>55803.857142857145</v>
      </c>
      <c r="V480" s="65">
        <f t="shared" si="72"/>
        <v>32350.571428571428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8240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390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84001917852E-4</v>
      </c>
      <c r="T481" s="65">
        <f t="shared" si="74"/>
        <v>1.8515310994159838E-2</v>
      </c>
      <c r="U481" s="65">
        <f t="shared" si="64"/>
        <v>55406.714285714283</v>
      </c>
      <c r="V481" s="65">
        <f t="shared" si="72"/>
        <v>32166.428571428572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2887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868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873080277578E-4</v>
      </c>
      <c r="T482" s="65">
        <f t="shared" ref="T482:T492" si="75">((SUM(Q476:Q482))/(SUM(P476:P482)))</f>
        <v>1.8301377142098039E-2</v>
      </c>
      <c r="U482" s="65">
        <f t="shared" si="64"/>
        <v>54865.142857142855</v>
      </c>
      <c r="V482" s="65">
        <f t="shared" si="72"/>
        <v>32261.428571428572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3847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672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3615</v>
      </c>
      <c r="C484" s="224">
        <v>9768</v>
      </c>
      <c r="D484" s="224">
        <v>458</v>
      </c>
      <c r="E484" s="224">
        <v>107</v>
      </c>
      <c r="F484" s="224">
        <v>2600</v>
      </c>
      <c r="G484" s="65">
        <f t="shared" si="73"/>
        <v>791272</v>
      </c>
      <c r="H484" s="224">
        <v>4910</v>
      </c>
      <c r="I484" s="224">
        <v>111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1951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886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9202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244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6408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441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0993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062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5348</v>
      </c>
      <c r="C489" s="224">
        <v>4355</v>
      </c>
      <c r="D489" s="224">
        <v>145</v>
      </c>
      <c r="E489" s="224">
        <v>41</v>
      </c>
      <c r="F489" s="224">
        <v>1284</v>
      </c>
      <c r="G489" s="65">
        <f t="shared" si="73"/>
        <v>801346</v>
      </c>
      <c r="H489" s="224">
        <v>2022</v>
      </c>
      <c r="I489" s="224">
        <v>42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4658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669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2798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63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49760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74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5717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53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0938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345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4634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549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8723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874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2248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641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243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230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0311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570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7175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638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3968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405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8316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29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2230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48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0971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512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8868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509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5846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492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2038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492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8279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211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2543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45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6492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77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5260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89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3347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856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0340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688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0454091988027E-4</v>
      </c>
      <c r="T513" s="65">
        <f t="shared" si="111"/>
        <v>5.2259200153421505E-3</v>
      </c>
      <c r="U513" s="65">
        <f t="shared" si="112"/>
        <v>29163</v>
      </c>
      <c r="V513" s="65">
        <f t="shared" si="113"/>
        <v>20857.571428571428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6762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472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285714285714</v>
      </c>
      <c r="V514" s="65">
        <f t="shared" ref="V514:V516" si="120">AVERAGE(P508:P514)</f>
        <v>20811.428571428572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2918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144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2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2636970297401E-4</v>
      </c>
      <c r="T515" s="65">
        <f t="shared" si="118"/>
        <v>4.6907874314489704E-3</v>
      </c>
      <c r="U515" s="65">
        <f t="shared" si="119"/>
        <v>28351.714285714286</v>
      </c>
      <c r="V515" s="65">
        <f t="shared" si="120"/>
        <v>20709.285714285714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7574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35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3975596975821E-4</v>
      </c>
      <c r="T516" s="65">
        <f t="shared" si="118"/>
        <v>4.5771622968282877E-3</v>
      </c>
      <c r="U516" s="65">
        <f t="shared" si="119"/>
        <v>28420.142857142859</v>
      </c>
      <c r="V516" s="65">
        <f t="shared" si="120"/>
        <v>20786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1686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51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571428571428</v>
      </c>
      <c r="V517" s="65">
        <f t="shared" ref="V517:V520" si="127">AVERAGE(P511:P517)</f>
        <v>20791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09993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432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898396523303E-4</v>
      </c>
      <c r="T518" s="65">
        <f t="shared" si="125"/>
        <v>4.3971869188932228E-3</v>
      </c>
      <c r="U518" s="65">
        <f t="shared" si="126"/>
        <v>28061.428571428572</v>
      </c>
      <c r="V518" s="65">
        <f t="shared" si="127"/>
        <v>20435.142857142859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7833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15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570662209178E-4</v>
      </c>
      <c r="T519" s="65">
        <f t="shared" si="125"/>
        <v>4.2876036348639774E-3</v>
      </c>
      <c r="U519" s="65">
        <f t="shared" si="126"/>
        <v>27441</v>
      </c>
      <c r="V519" s="65">
        <f t="shared" si="127"/>
        <v>20091.142857142859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4767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588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7558052138138E-4</v>
      </c>
      <c r="T520" s="65">
        <f t="shared" si="125"/>
        <v>4.2163785115537393E-3</v>
      </c>
      <c r="U520" s="65">
        <f t="shared" si="126"/>
        <v>27111</v>
      </c>
      <c r="V520" s="65">
        <f t="shared" si="127"/>
        <v>19888.428571428572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1033</v>
      </c>
      <c r="C521" s="224">
        <v>6266</v>
      </c>
      <c r="D521" s="224">
        <v>84</v>
      </c>
      <c r="E521" s="224">
        <v>20</v>
      </c>
      <c r="F521" s="224">
        <v>1696</v>
      </c>
      <c r="G521" s="65">
        <f t="shared" si="73"/>
        <v>857579</v>
      </c>
      <c r="H521" s="224">
        <v>2805</v>
      </c>
      <c r="I521" s="224">
        <v>22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1.142857142859</v>
      </c>
      <c r="V521" s="65">
        <f t="shared" ref="V521:V523" si="136">AVERAGE(P515:P521)</f>
        <v>19745.142857142859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7295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300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2322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468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6673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617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3895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470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59967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813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9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2909495849362E-4</v>
      </c>
      <c r="T526" s="65">
        <f t="shared" si="142"/>
        <v>5.0037064492216453E-3</v>
      </c>
      <c r="U526" s="65">
        <f t="shared" si="143"/>
        <v>25556.285714285714</v>
      </c>
      <c r="V526" s="65">
        <f t="shared" si="144"/>
        <v>18500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6199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657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2584483973961E-4</v>
      </c>
      <c r="T527" s="65">
        <f t="shared" si="142"/>
        <v>5.1402452341580609E-3</v>
      </c>
      <c r="U527" s="65">
        <f t="shared" si="143"/>
        <v>25205.428571428572</v>
      </c>
      <c r="V527" s="65">
        <f t="shared" si="144"/>
        <v>18314.857142857141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2315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220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155374363643E-4</v>
      </c>
      <c r="T528" s="65">
        <f t="shared" si="142"/>
        <v>5.3700695506805245E-3</v>
      </c>
      <c r="U528" s="65">
        <f t="shared" si="143"/>
        <v>25019.428571428572</v>
      </c>
      <c r="V528" s="65">
        <f t="shared" si="144"/>
        <v>18116.285714285714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7591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803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231130172615E-4</v>
      </c>
      <c r="T529" s="65">
        <f t="shared" si="142"/>
        <v>5.682779967596063E-3</v>
      </c>
      <c r="U529" s="65">
        <f t="shared" si="143"/>
        <v>24451.142857142859</v>
      </c>
      <c r="V529" s="65">
        <f t="shared" si="144"/>
        <v>17722.714285714286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1760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822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3300142550158E-4</v>
      </c>
      <c r="T530" s="65">
        <f t="shared" si="142"/>
        <v>5.6556193025552298E-3</v>
      </c>
      <c r="U530" s="65">
        <f t="shared" si="143"/>
        <v>24219.142857142859</v>
      </c>
      <c r="V530" s="65">
        <f t="shared" si="144"/>
        <v>17504.714285714286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3847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383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4810948141506E-4</v>
      </c>
      <c r="T531" s="65">
        <f t="shared" si="142"/>
        <v>5.6605386917486103E-3</v>
      </c>
      <c r="U531" s="65">
        <f t="shared" si="143"/>
        <v>23398.428571428572</v>
      </c>
      <c r="V531" s="65">
        <f t="shared" si="144"/>
        <v>16707.142857142859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9058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546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2953966025952E-4</v>
      </c>
      <c r="T532" s="65">
        <f t="shared" si="142"/>
        <v>5.8301201245736321E-3</v>
      </c>
      <c r="U532" s="65">
        <f t="shared" si="143"/>
        <v>20399.571428571428</v>
      </c>
      <c r="V532" s="65">
        <f t="shared" si="144"/>
        <v>15412.571428571429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7250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635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8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29358701850797E-4</v>
      </c>
      <c r="T533" s="65">
        <f t="shared" si="142"/>
        <v>6.0526200202046824E-3</v>
      </c>
      <c r="U533" s="65">
        <f t="shared" si="143"/>
        <v>21773.285714285714</v>
      </c>
      <c r="V533" s="65">
        <f t="shared" si="144"/>
        <v>16262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3967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381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0592862382074E-4</v>
      </c>
      <c r="T534" s="65">
        <f t="shared" si="142"/>
        <v>6.7292383205932284E-3</v>
      </c>
      <c r="U534" s="65">
        <f t="shared" si="143"/>
        <v>21888.571428571428</v>
      </c>
      <c r="V534" s="65">
        <f t="shared" si="144"/>
        <v>16240.428571428571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0385</v>
      </c>
      <c r="C535" s="224">
        <v>6418</v>
      </c>
      <c r="D535" s="224">
        <v>158</v>
      </c>
      <c r="E535" s="224">
        <v>41</v>
      </c>
      <c r="F535" s="224">
        <v>1710</v>
      </c>
      <c r="G535" s="65">
        <f t="shared" si="73"/>
        <v>879091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58178837179972E-4</v>
      </c>
      <c r="T535" s="65">
        <f t="shared" si="142"/>
        <v>7.1338758688135242E-3</v>
      </c>
      <c r="U535" s="65">
        <f t="shared" si="143"/>
        <v>22024.142857142859</v>
      </c>
      <c r="V535" s="65">
        <f t="shared" si="144"/>
        <v>16360.571428571429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6472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0885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1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398401657540329E-4</v>
      </c>
      <c r="T536" s="65">
        <f t="shared" si="142"/>
        <v>7.5700749247734579E-3</v>
      </c>
      <c r="U536" s="65">
        <f t="shared" si="143"/>
        <v>22360.714285714286</v>
      </c>
      <c r="V536" s="65">
        <f t="shared" si="144"/>
        <v>16569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098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1860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2572777340674E-4</v>
      </c>
      <c r="T537" s="65">
        <f t="shared" si="142"/>
        <v>8.1246579091406677E-3</v>
      </c>
      <c r="U537" s="65">
        <f t="shared" si="143"/>
        <v>22514.285714285714</v>
      </c>
      <c r="V537" s="65">
        <f t="shared" si="144"/>
        <v>16704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5361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2939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0305399462501E-4</v>
      </c>
      <c r="T538" s="65">
        <f t="shared" si="142"/>
        <v>8.6348145235286399E-3</v>
      </c>
      <c r="U538" s="65">
        <f t="shared" si="143"/>
        <v>23284.857142857141</v>
      </c>
      <c r="V538" s="65">
        <f t="shared" si="144"/>
        <v>17437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3215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840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283114216906E-4</v>
      </c>
      <c r="T539" s="65">
        <f t="shared" si="142"/>
        <v>9.4223864996288605E-3</v>
      </c>
      <c r="U539" s="65">
        <f t="shared" si="143"/>
        <v>26097.714285714286</v>
      </c>
      <c r="V539" s="65">
        <f t="shared" si="144"/>
        <v>18860.857142857141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0738</v>
      </c>
      <c r="C540" s="224">
        <v>7523</v>
      </c>
      <c r="D540" s="224">
        <v>268</v>
      </c>
      <c r="E540" s="224">
        <v>67</v>
      </c>
      <c r="F540" s="224">
        <v>1884</v>
      </c>
      <c r="G540" s="65">
        <f t="shared" si="73"/>
        <v>886724</v>
      </c>
      <c r="H540" s="224">
        <v>3126</v>
      </c>
      <c r="I540" s="224">
        <v>71</v>
      </c>
      <c r="J540" s="129"/>
      <c r="K540" s="129"/>
      <c r="L540" s="224">
        <v>33545</v>
      </c>
      <c r="M540" s="224">
        <v>297</v>
      </c>
      <c r="N540" s="224">
        <v>11348</v>
      </c>
      <c r="O540" s="204">
        <v>11</v>
      </c>
      <c r="P540" s="195">
        <f t="shared" si="148"/>
        <v>22197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2393509127788E-4</v>
      </c>
      <c r="T540" s="65">
        <f t="shared" si="142"/>
        <v>1.070448450071727E-2</v>
      </c>
      <c r="U540" s="65">
        <f t="shared" si="143"/>
        <v>25084.571428571428</v>
      </c>
      <c r="V540" s="65">
        <f t="shared" si="144"/>
        <v>18323.428571428572</v>
      </c>
      <c r="W540" s="65">
        <f t="shared" si="145"/>
        <v>6761.1428571428569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8283</v>
      </c>
      <c r="C541" s="224">
        <v>7545</v>
      </c>
      <c r="D541" s="224">
        <v>311</v>
      </c>
      <c r="E541" s="224">
        <v>78</v>
      </c>
      <c r="F541" s="224">
        <v>2007</v>
      </c>
      <c r="G541" s="65">
        <f t="shared" si="73"/>
        <v>888731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18574708697242E-4</v>
      </c>
      <c r="T541" s="65">
        <f t="shared" si="142"/>
        <v>1.186163735298198E-2</v>
      </c>
      <c r="U541" s="65">
        <f t="shared" si="143"/>
        <v>25192.428571428572</v>
      </c>
      <c r="V541" s="65">
        <f t="shared" si="144"/>
        <v>18535.142857142859</v>
      </c>
      <c r="W541" s="65">
        <f t="shared" si="145"/>
        <v>6657.2857142857147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5693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619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7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8538433778422E-3</v>
      </c>
      <c r="S542" s="195">
        <f t="shared" si="141"/>
        <v>1.0380173867912288E-3</v>
      </c>
      <c r="T542" s="65">
        <f t="shared" si="142"/>
        <v>1.3066162224832574E-2</v>
      </c>
      <c r="U542" s="65">
        <f t="shared" si="143"/>
        <v>25334.857142857141</v>
      </c>
      <c r="V542" s="65">
        <f t="shared" si="144"/>
        <v>18728.857142857141</v>
      </c>
      <c r="W542" s="65">
        <f t="shared" si="145"/>
        <v>6606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3217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548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739832561302E-3</v>
      </c>
      <c r="T543" s="65">
        <f t="shared" si="142"/>
        <v>1.4178132439028043E-2</v>
      </c>
      <c r="U543" s="65">
        <f t="shared" si="143"/>
        <v>25806.857142857141</v>
      </c>
      <c r="V543" s="65">
        <f t="shared" si="144"/>
        <v>19083.714285714286</v>
      </c>
      <c r="W543" s="65">
        <f t="shared" si="145"/>
        <v>6723.1428571428569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8211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707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479861910242E-3</v>
      </c>
      <c r="T544" s="65">
        <f t="shared" si="142"/>
        <v>1.502810344443537E-2</v>
      </c>
      <c r="U544" s="65">
        <f t="shared" si="143"/>
        <v>25943.857142857141</v>
      </c>
      <c r="V544" s="65">
        <f t="shared" si="144"/>
        <v>19240.142857142859</v>
      </c>
      <c r="W544" s="65">
        <f t="shared" si="145"/>
        <v>6703.7142857142853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3071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761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09803252101916E-3</v>
      </c>
      <c r="T545" s="65">
        <f t="shared" si="142"/>
        <v>1.5825363153915604E-2</v>
      </c>
      <c r="U545" s="65">
        <f t="shared" si="143"/>
        <v>26157</v>
      </c>
      <c r="V545" s="65">
        <f t="shared" si="144"/>
        <v>19462.428571428572</v>
      </c>
      <c r="W545" s="65">
        <f t="shared" si="145"/>
        <v>6694.5714285714284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2884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212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364495996974E-3</v>
      </c>
      <c r="T546" s="65">
        <f t="shared" si="142"/>
        <v>1.7176992467350251E-2</v>
      </c>
      <c r="U546" s="65">
        <f t="shared" si="143"/>
        <v>26958.285714285714</v>
      </c>
      <c r="V546" s="65">
        <f t="shared" si="144"/>
        <v>20159.857142857141</v>
      </c>
      <c r="W546" s="65">
        <f t="shared" si="145"/>
        <v>6798.4285714285716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1833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578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9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8733587462938E-3</v>
      </c>
      <c r="T547" s="65">
        <f t="shared" si="142"/>
        <v>1.8547439707000207E-2</v>
      </c>
      <c r="U547" s="65">
        <f t="shared" si="143"/>
        <v>27418.571428571428</v>
      </c>
      <c r="V547" s="65">
        <f t="shared" si="144"/>
        <v>20672.857142857141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1415</v>
      </c>
      <c r="C548" s="224">
        <v>9582</v>
      </c>
      <c r="D548" s="224">
        <v>591</v>
      </c>
      <c r="E548" s="224">
        <v>89</v>
      </c>
      <c r="F548" s="224">
        <v>2238</v>
      </c>
      <c r="G548" s="65">
        <f t="shared" si="150"/>
        <v>901816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084704383824E-3</v>
      </c>
      <c r="T548" s="65">
        <f t="shared" si="142"/>
        <v>1.9841719615700026E-2</v>
      </c>
      <c r="U548" s="65">
        <f t="shared" si="143"/>
        <v>28156</v>
      </c>
      <c r="V548" s="65">
        <f t="shared" si="144"/>
        <v>21426.714285714286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1090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279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222241072185E-3</v>
      </c>
      <c r="T549" s="65">
        <f t="shared" si="142"/>
        <v>2.0903026077612397E-2</v>
      </c>
      <c r="U549" s="65">
        <f t="shared" si="143"/>
        <v>29071</v>
      </c>
      <c r="V549" s="65">
        <f t="shared" si="144"/>
        <v>22334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0334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690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487152595699E-3</v>
      </c>
      <c r="T550" s="65">
        <f t="shared" si="142"/>
        <v>2.1750742208364905E-2</v>
      </c>
      <c r="U550" s="65">
        <f t="shared" si="143"/>
        <v>29811.571428571428</v>
      </c>
      <c r="V550" s="65">
        <f t="shared" si="144"/>
        <v>23000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6309</v>
      </c>
      <c r="C551" s="224">
        <v>5975</v>
      </c>
      <c r="D551" s="224">
        <v>385</v>
      </c>
      <c r="E551" s="224">
        <v>81</v>
      </c>
      <c r="F551" s="224">
        <v>1272</v>
      </c>
      <c r="G551" s="65">
        <f t="shared" si="150"/>
        <v>907962</v>
      </c>
      <c r="H551" s="224">
        <v>2003</v>
      </c>
      <c r="I551" s="224">
        <v>83</v>
      </c>
      <c r="J551" s="129"/>
      <c r="K551" s="129"/>
      <c r="L551" s="224">
        <v>15317</v>
      </c>
      <c r="M551" s="224">
        <v>431</v>
      </c>
      <c r="N551" s="224">
        <v>927</v>
      </c>
      <c r="O551" s="204">
        <v>4</v>
      </c>
      <c r="P551" s="195">
        <f t="shared" si="148"/>
        <v>14390</v>
      </c>
      <c r="Q551" s="195">
        <f t="shared" si="149"/>
        <v>427</v>
      </c>
      <c r="R551" s="65">
        <f t="shared" si="140"/>
        <v>1.7755165117329594E-2</v>
      </c>
      <c r="S551" s="195">
        <f t="shared" si="141"/>
        <v>1.4017616168378768E-3</v>
      </c>
      <c r="T551" s="65">
        <f t="shared" si="142"/>
        <v>2.2565042951731607E-2</v>
      </c>
      <c r="U551" s="65">
        <f t="shared" si="143"/>
        <v>30043.571428571428</v>
      </c>
      <c r="V551" s="65">
        <f t="shared" si="144"/>
        <v>23215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2142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379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884887853326E-2</v>
      </c>
      <c r="S552" s="195">
        <f t="shared" si="141"/>
        <v>1.4311195918198035E-3</v>
      </c>
      <c r="T552" s="65">
        <f t="shared" si="142"/>
        <v>2.340605610390243E-2</v>
      </c>
      <c r="U552" s="65">
        <f t="shared" si="143"/>
        <v>30349.285714285714</v>
      </c>
      <c r="V552" s="65">
        <f t="shared" si="144"/>
        <v>23461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3728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366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09924925959E-2</v>
      </c>
      <c r="S553" s="195">
        <f t="shared" si="141"/>
        <v>1.5555282655859838E-3</v>
      </c>
      <c r="T553" s="65">
        <f t="shared" si="142"/>
        <v>2.4253079732665588E-2</v>
      </c>
      <c r="U553" s="65">
        <f t="shared" si="143"/>
        <v>31112.142857142859</v>
      </c>
      <c r="V553" s="65">
        <f t="shared" si="144"/>
        <v>2413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4218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497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519639323029E-2</v>
      </c>
      <c r="S554" s="195">
        <f t="shared" si="141"/>
        <v>1.7559262510974539E-3</v>
      </c>
      <c r="T554" s="65">
        <f t="shared" si="142"/>
        <v>2.5432113135075367E-2</v>
      </c>
      <c r="U554" s="65">
        <f t="shared" si="143"/>
        <v>31543.857142857141</v>
      </c>
      <c r="V554" s="65">
        <f t="shared" si="144"/>
        <v>24547.142857142859</v>
      </c>
      <c r="W554" s="65">
        <f t="shared" si="145"/>
        <v>6996.7142857142853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4761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560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396275103781E-2</v>
      </c>
      <c r="S555" s="195">
        <f t="shared" si="141"/>
        <v>1.7844469228429484E-3</v>
      </c>
      <c r="T555" s="65">
        <f t="shared" si="142"/>
        <v>2.6765027952279408E-2</v>
      </c>
      <c r="U555" s="65">
        <f t="shared" si="143"/>
        <v>31832.142857142859</v>
      </c>
      <c r="V555" s="65">
        <f t="shared" si="144"/>
        <v>24787.142857142859</v>
      </c>
      <c r="W555" s="65">
        <f t="shared" si="145"/>
        <v>7045</v>
      </c>
      <c r="X555" s="65">
        <f t="shared" si="146"/>
        <v>663.42857142857144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5690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717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1926251081788E-2</v>
      </c>
      <c r="S556" s="195">
        <f t="shared" si="141"/>
        <v>1.9930041487025135E-3</v>
      </c>
      <c r="T556" s="65">
        <f t="shared" si="142"/>
        <v>2.8520977862098128E-2</v>
      </c>
      <c r="U556" s="65">
        <f t="shared" si="143"/>
        <v>32023.714285714286</v>
      </c>
      <c r="V556" s="65">
        <f t="shared" si="144"/>
        <v>24999.142857142859</v>
      </c>
      <c r="W556" s="65">
        <f t="shared" si="145"/>
        <v>7024.5714285714284</v>
      </c>
      <c r="X556" s="65">
        <f t="shared" si="146"/>
        <v>713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6107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3950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886654801133E-2</v>
      </c>
      <c r="S557" s="195">
        <f t="shared" si="141"/>
        <v>2.1838917760297655E-3</v>
      </c>
      <c r="T557" s="65">
        <f t="shared" si="142"/>
        <v>2.9892697214633734E-2</v>
      </c>
      <c r="U557" s="65">
        <f t="shared" si="143"/>
        <v>32426.857142857141</v>
      </c>
      <c r="V557" s="65">
        <f t="shared" si="144"/>
        <v>25362.142857142859</v>
      </c>
      <c r="W557" s="65">
        <f t="shared" si="145"/>
        <v>7064.7142857142853</v>
      </c>
      <c r="X557" s="65">
        <f t="shared" si="146"/>
        <v>758.14285714285711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3578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752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0453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661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5187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282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014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735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011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078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5157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427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7884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552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5887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372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3708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7964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0128</v>
      </c>
      <c r="C567" s="224">
        <v>16420</v>
      </c>
      <c r="D567" s="224">
        <v>1419</v>
      </c>
      <c r="E567" s="224">
        <v>202</v>
      </c>
      <c r="F567" s="224">
        <v>3871</v>
      </c>
      <c r="G567" s="65">
        <f t="shared" si="150"/>
        <v>951835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5634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704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0413</v>
      </c>
      <c r="C569" s="224">
        <v>14779</v>
      </c>
      <c r="D569" s="224">
        <v>1333</v>
      </c>
      <c r="E569" s="224">
        <v>195</v>
      </c>
      <c r="F569" s="224">
        <v>3773</v>
      </c>
      <c r="G569" s="65">
        <f t="shared" si="150"/>
        <v>959477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8899</v>
      </c>
      <c r="C570" s="224">
        <v>18486</v>
      </c>
      <c r="D570" s="224">
        <v>1385</v>
      </c>
      <c r="E570" s="224">
        <v>162</v>
      </c>
      <c r="F570" s="224">
        <v>3969</v>
      </c>
      <c r="G570" s="65">
        <f t="shared" si="150"/>
        <v>963446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3511</v>
      </c>
      <c r="C571" s="224">
        <v>14612</v>
      </c>
      <c r="D571" s="224">
        <v>1191</v>
      </c>
      <c r="E571" s="224">
        <v>164</v>
      </c>
      <c r="F571" s="224">
        <v>3747</v>
      </c>
      <c r="G571" s="65">
        <f t="shared" si="150"/>
        <v>967193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1839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489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79957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694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299933</v>
      </c>
      <c r="C574" s="224">
        <v>19976</v>
      </c>
      <c r="D574" s="224">
        <v>1584</v>
      </c>
      <c r="E574" s="224">
        <v>217</v>
      </c>
      <c r="F574" s="224">
        <v>3908</v>
      </c>
      <c r="G574" s="65">
        <f t="shared" si="150"/>
        <v>975602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8976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544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7925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648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5855</v>
      </c>
      <c r="C577" s="224">
        <v>17930</v>
      </c>
      <c r="D577" s="224">
        <v>1459</v>
      </c>
      <c r="E577" s="224">
        <v>183</v>
      </c>
      <c r="F577" s="224">
        <v>3786</v>
      </c>
      <c r="G577" s="65">
        <f t="shared" si="150"/>
        <v>987434</v>
      </c>
      <c r="H577" s="224">
        <v>9207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2616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368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3415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757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0583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5965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1882</v>
      </c>
      <c r="C581" s="224">
        <v>21299</v>
      </c>
      <c r="D581" s="224">
        <v>1663</v>
      </c>
      <c r="E581" s="224">
        <v>214</v>
      </c>
      <c r="F581" s="224">
        <v>4655</v>
      </c>
      <c r="G581" s="65">
        <f t="shared" si="150"/>
        <v>1000620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3807</v>
      </c>
      <c r="C582" s="224">
        <v>21925</v>
      </c>
      <c r="D582" s="224">
        <v>1875</v>
      </c>
      <c r="E582" s="224">
        <v>226</v>
      </c>
      <c r="F582" s="224">
        <v>4969</v>
      </c>
      <c r="G582" s="65">
        <f t="shared" si="150"/>
        <v>1005589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7230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259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8284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747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0208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651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5267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545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0995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527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9244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710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5231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035</v>
      </c>
      <c r="H589" s="224">
        <v>10368</v>
      </c>
      <c r="I589" s="224">
        <v>243</v>
      </c>
      <c r="J589" s="129"/>
      <c r="K589" s="129"/>
      <c r="L589" s="224">
        <v>90778</v>
      </c>
      <c r="M589" s="224">
        <v>2061</v>
      </c>
      <c r="N589" s="224">
        <v>37185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4099751591E-2</v>
      </c>
      <c r="S589" s="204">
        <f t="shared" si="152"/>
        <v>2.59958929902103E-3</v>
      </c>
      <c r="T589" s="65">
        <f t="shared" si="153"/>
        <v>3.8171734935156458E-2</v>
      </c>
      <c r="U589" s="65">
        <f t="shared" si="143"/>
        <v>68493</v>
      </c>
      <c r="V589" s="65">
        <f t="shared" si="154"/>
        <v>43379.142857142855</v>
      </c>
      <c r="W589" s="65">
        <f t="shared" si="155"/>
        <v>25113.857142857141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0416</v>
      </c>
      <c r="C590" s="224">
        <v>25185</v>
      </c>
      <c r="D590" s="224">
        <v>1660</v>
      </c>
      <c r="E590" s="224">
        <v>260</v>
      </c>
      <c r="F590" s="224">
        <v>5397</v>
      </c>
      <c r="G590" s="65">
        <f t="shared" si="150"/>
        <v>1043432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14122201236E-2</v>
      </c>
      <c r="S590" s="204">
        <f t="shared" si="152"/>
        <v>2.8073238283060145E-3</v>
      </c>
      <c r="T590" s="65">
        <f t="shared" si="153"/>
        <v>3.7654239957994225E-2</v>
      </c>
      <c r="U590" s="65">
        <f t="shared" si="143"/>
        <v>70043.71428571429</v>
      </c>
      <c r="V590" s="65">
        <f t="shared" si="154"/>
        <v>43531.428571428572</v>
      </c>
      <c r="W590" s="65">
        <f t="shared" si="155"/>
        <v>26512.285714285714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5795</v>
      </c>
      <c r="C591" s="224">
        <v>25379</v>
      </c>
      <c r="D591" s="224">
        <v>1832</v>
      </c>
      <c r="E591" s="224">
        <v>268</v>
      </c>
      <c r="F591" s="224">
        <v>5140</v>
      </c>
      <c r="G591" s="65">
        <f t="shared" si="150"/>
        <v>1048572</v>
      </c>
      <c r="H591" s="224">
        <v>12181</v>
      </c>
      <c r="I591" s="224">
        <v>272</v>
      </c>
      <c r="J591" s="129"/>
      <c r="K591" s="129"/>
      <c r="L591" s="224">
        <v>97954</v>
      </c>
      <c r="M591" s="224">
        <v>2065</v>
      </c>
      <c r="N591" s="224">
        <v>37883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51565841465663E-2</v>
      </c>
      <c r="S591" s="204">
        <f t="shared" si="152"/>
        <v>2.813227666570061E-3</v>
      </c>
      <c r="T591" s="65">
        <f t="shared" si="153"/>
        <v>3.7452191440975814E-2</v>
      </c>
      <c r="U591" s="65">
        <f t="shared" si="143"/>
        <v>72813.428571428565</v>
      </c>
      <c r="V591" s="65">
        <f t="shared" si="154"/>
        <v>44224</v>
      </c>
      <c r="W591" s="65">
        <f t="shared" si="155"/>
        <v>28589.428571428572</v>
      </c>
      <c r="X591" s="65">
        <f t="shared" si="156"/>
        <v>1656.2857142857142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6518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267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784919277227E-2</v>
      </c>
      <c r="S592" s="204">
        <f t="shared" si="152"/>
        <v>3.0663494581020354E-3</v>
      </c>
      <c r="T592" s="65">
        <f t="shared" si="153"/>
        <v>3.7762773887217417E-2</v>
      </c>
      <c r="U592" s="65">
        <f t="shared" si="143"/>
        <v>74071.857142857145</v>
      </c>
      <c r="V592" s="65">
        <f t="shared" si="154"/>
        <v>44348.285714285717</v>
      </c>
      <c r="W592" s="65">
        <f t="shared" si="155"/>
        <v>29723.571428571428</v>
      </c>
      <c r="X592" s="65">
        <f t="shared" si="156"/>
        <v>1674.7142857142858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048</v>
      </c>
      <c r="C593" s="224">
        <v>12530</v>
      </c>
      <c r="D593" s="224">
        <v>1031</v>
      </c>
      <c r="E593" s="224">
        <v>153</v>
      </c>
      <c r="F593" s="224">
        <v>2727</v>
      </c>
      <c r="G593" s="65">
        <f t="shared" si="150"/>
        <v>1055994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07388455272E-2</v>
      </c>
      <c r="S593" s="204">
        <f t="shared" si="152"/>
        <v>3.1157327544434322E-3</v>
      </c>
      <c r="T593" s="65">
        <f t="shared" si="153"/>
        <v>3.7787156352555841E-2</v>
      </c>
      <c r="U593" s="65">
        <f t="shared" ref="U593:U656" si="160">AVERAGE(L587:L593)</f>
        <v>73926.142857142855</v>
      </c>
      <c r="V593" s="65">
        <f t="shared" si="154"/>
        <v>44444.428571428572</v>
      </c>
      <c r="W593" s="65">
        <f t="shared" si="155"/>
        <v>29481.714285714286</v>
      </c>
      <c r="X593" s="65">
        <f t="shared" si="156"/>
        <v>1679.4285714285713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3772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647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018331677068E-2</v>
      </c>
      <c r="S594" s="204">
        <f t="shared" si="152"/>
        <v>3.1569582229195167E-3</v>
      </c>
      <c r="T594" s="65">
        <f t="shared" si="153"/>
        <v>3.7884216784228035E-2</v>
      </c>
      <c r="U594" s="65">
        <f t="shared" si="160"/>
        <v>74321</v>
      </c>
      <c r="V594" s="65">
        <f t="shared" si="154"/>
        <v>44455</v>
      </c>
      <c r="W594" s="65">
        <f t="shared" si="155"/>
        <v>29866</v>
      </c>
      <c r="X594" s="65">
        <f t="shared" si="156"/>
        <v>1684.1428571428571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2770</v>
      </c>
      <c r="C595" s="224">
        <v>18998</v>
      </c>
      <c r="D595" s="224">
        <v>907</v>
      </c>
      <c r="E595" s="224">
        <v>158</v>
      </c>
      <c r="F595" s="224">
        <v>2880</v>
      </c>
      <c r="G595" s="65">
        <f t="shared" si="150"/>
        <v>1062527</v>
      </c>
      <c r="H595" s="224">
        <v>6163</v>
      </c>
      <c r="I595" s="224">
        <v>162</v>
      </c>
      <c r="J595" s="129"/>
      <c r="K595" s="129"/>
      <c r="L595" s="224">
        <v>49818</v>
      </c>
      <c r="M595" s="224">
        <v>1017</v>
      </c>
      <c r="N595" s="224">
        <v>28077</v>
      </c>
      <c r="O595" s="27">
        <v>104</v>
      </c>
      <c r="P595" s="204">
        <f t="shared" si="158"/>
        <v>21741</v>
      </c>
      <c r="Q595" s="204">
        <f t="shared" si="158"/>
        <v>913</v>
      </c>
      <c r="R595" s="65">
        <f t="shared" si="159"/>
        <v>2.4188148644124538E-2</v>
      </c>
      <c r="S595" s="204">
        <f t="shared" si="152"/>
        <v>3.4103303309454196E-3</v>
      </c>
      <c r="T595" s="65">
        <f t="shared" si="153"/>
        <v>3.9178670252657165E-2</v>
      </c>
      <c r="U595" s="65">
        <f t="shared" si="160"/>
        <v>66567.428571428565</v>
      </c>
      <c r="V595" s="65">
        <f t="shared" si="154"/>
        <v>38669</v>
      </c>
      <c r="W595" s="65">
        <f t="shared" si="155"/>
        <v>27898.428571428572</v>
      </c>
      <c r="X595" s="65">
        <f t="shared" si="156"/>
        <v>1515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7511</v>
      </c>
      <c r="C596" s="224">
        <v>84741</v>
      </c>
      <c r="D596" s="224">
        <v>2586</v>
      </c>
      <c r="E596" s="224">
        <v>283</v>
      </c>
      <c r="F596" s="224">
        <v>7567</v>
      </c>
      <c r="G596" s="65">
        <f t="shared" si="150"/>
        <v>1070094</v>
      </c>
      <c r="H596" s="224">
        <v>12674</v>
      </c>
      <c r="I596" s="224">
        <v>285</v>
      </c>
      <c r="J596" s="129"/>
      <c r="K596" s="129"/>
      <c r="L596" s="224">
        <v>139927</v>
      </c>
      <c r="M596" s="224">
        <v>2835</v>
      </c>
      <c r="N596" s="224">
        <v>66993</v>
      </c>
      <c r="O596" s="27">
        <v>283</v>
      </c>
      <c r="P596" s="204">
        <f t="shared" si="158"/>
        <v>72934</v>
      </c>
      <c r="Q596" s="204">
        <f t="shared" si="158"/>
        <v>2552</v>
      </c>
      <c r="R596" s="65">
        <f t="shared" si="159"/>
        <v>2.3382855678568723E-2</v>
      </c>
      <c r="S596" s="204">
        <f t="shared" si="152"/>
        <v>3.7761498376255569E-3</v>
      </c>
      <c r="T596" s="65">
        <f t="shared" si="153"/>
        <v>3.860025377210162E-2</v>
      </c>
      <c r="U596" s="65">
        <f t="shared" si="160"/>
        <v>73588.71428571429</v>
      </c>
      <c r="V596" s="65">
        <f t="shared" si="154"/>
        <v>41432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2950</v>
      </c>
      <c r="C597" s="224">
        <v>65439</v>
      </c>
      <c r="D597" s="224">
        <v>2318</v>
      </c>
      <c r="E597" s="224">
        <v>271</v>
      </c>
      <c r="F597" s="224">
        <v>6782</v>
      </c>
      <c r="G597" s="65">
        <f t="shared" si="150"/>
        <v>1076876</v>
      </c>
      <c r="H597" s="224">
        <v>12300</v>
      </c>
      <c r="I597" s="224">
        <v>275</v>
      </c>
      <c r="J597" s="129"/>
      <c r="K597" s="129"/>
      <c r="L597" s="224">
        <v>111618</v>
      </c>
      <c r="M597" s="224">
        <v>2556</v>
      </c>
      <c r="N597" s="224">
        <v>54254</v>
      </c>
      <c r="O597" s="27">
        <v>262</v>
      </c>
      <c r="P597" s="204">
        <f t="shared" si="158"/>
        <v>57364</v>
      </c>
      <c r="Q597" s="204">
        <f t="shared" si="158"/>
        <v>2294</v>
      </c>
      <c r="R597" s="65">
        <f t="shared" si="159"/>
        <v>2.333549624003485E-2</v>
      </c>
      <c r="S597" s="204">
        <f t="shared" si="152"/>
        <v>4.0375155874910135E-3</v>
      </c>
      <c r="T597" s="65">
        <f t="shared" si="153"/>
        <v>3.9287513010777958E-2</v>
      </c>
      <c r="U597" s="65">
        <f t="shared" si="160"/>
        <v>77717.28571428571</v>
      </c>
      <c r="V597" s="65">
        <f t="shared" si="154"/>
        <v>42547.142857142855</v>
      </c>
      <c r="W597" s="65">
        <f t="shared" si="155"/>
        <v>35170.142857142855</v>
      </c>
      <c r="X597" s="65">
        <f t="shared" si="156"/>
        <v>1671.5714285714287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8986</v>
      </c>
      <c r="C598" s="224">
        <v>56036</v>
      </c>
      <c r="D598" s="224">
        <v>2174</v>
      </c>
      <c r="E598" s="224">
        <v>285</v>
      </c>
      <c r="F598" s="224">
        <v>6120</v>
      </c>
      <c r="G598" s="65">
        <f t="shared" si="150"/>
        <v>1082996</v>
      </c>
      <c r="H598" s="224">
        <v>11140</v>
      </c>
      <c r="I598" s="224">
        <v>292</v>
      </c>
      <c r="J598" s="129"/>
      <c r="K598" s="129"/>
      <c r="L598" s="224">
        <v>109145</v>
      </c>
      <c r="M598" s="224">
        <v>2459</v>
      </c>
      <c r="N598" s="224">
        <v>48178</v>
      </c>
      <c r="O598" s="27">
        <v>240</v>
      </c>
      <c r="P598" s="204">
        <f t="shared" si="158"/>
        <v>60967</v>
      </c>
      <c r="Q598" s="204">
        <f t="shared" si="158"/>
        <v>2219</v>
      </c>
      <c r="R598" s="65">
        <f t="shared" si="159"/>
        <v>2.3574778643112901E-2</v>
      </c>
      <c r="S598" s="204">
        <f t="shared" si="152"/>
        <v>4.3511146807233142E-3</v>
      </c>
      <c r="T598" s="65">
        <f t="shared" si="153"/>
        <v>4.0080207280250128E-2</v>
      </c>
      <c r="U598" s="65">
        <f t="shared" si="160"/>
        <v>79316</v>
      </c>
      <c r="V598" s="65">
        <f t="shared" si="154"/>
        <v>42675.142857142855</v>
      </c>
      <c r="W598" s="65">
        <f t="shared" si="155"/>
        <v>36640.857142857145</v>
      </c>
      <c r="X598" s="65">
        <f t="shared" si="156"/>
        <v>1710.4285714285713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0130</v>
      </c>
      <c r="C599" s="224">
        <v>41144</v>
      </c>
      <c r="D599" s="224">
        <v>1879</v>
      </c>
      <c r="E599" s="224">
        <v>234</v>
      </c>
      <c r="F599" s="224">
        <v>5608</v>
      </c>
      <c r="G599" s="65">
        <f t="shared" si="150"/>
        <v>1088604</v>
      </c>
      <c r="H599" s="224">
        <v>11260</v>
      </c>
      <c r="I599" s="224">
        <v>236</v>
      </c>
      <c r="J599" s="129"/>
      <c r="K599" s="129"/>
      <c r="L599" s="224">
        <v>86533</v>
      </c>
      <c r="M599" s="224">
        <v>2149</v>
      </c>
      <c r="N599" s="224">
        <v>39650</v>
      </c>
      <c r="O599" s="27">
        <v>172</v>
      </c>
      <c r="P599" s="204">
        <f t="shared" si="158"/>
        <v>46883</v>
      </c>
      <c r="Q599" s="204">
        <f t="shared" si="158"/>
        <v>1977</v>
      </c>
      <c r="R599" s="65">
        <f t="shared" si="159"/>
        <v>2.3401676437948684E-2</v>
      </c>
      <c r="S599" s="204">
        <f t="shared" si="152"/>
        <v>4.3818987471099524E-3</v>
      </c>
      <c r="T599" s="65">
        <f t="shared" si="153"/>
        <v>4.0016130738311825E-2</v>
      </c>
      <c r="U599" s="65">
        <f t="shared" si="160"/>
        <v>80971</v>
      </c>
      <c r="V599" s="65">
        <f t="shared" si="154"/>
        <v>43218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7107</v>
      </c>
      <c r="C600" s="224">
        <v>16977</v>
      </c>
      <c r="D600" s="224">
        <v>994</v>
      </c>
      <c r="E600" s="224">
        <v>131</v>
      </c>
      <c r="F600" s="224">
        <v>3034</v>
      </c>
      <c r="G600" s="65">
        <f t="shared" si="150"/>
        <v>1091638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6788259066256E-2</v>
      </c>
      <c r="S600" s="204">
        <f t="shared" si="152"/>
        <v>4.4718852687912905E-3</v>
      </c>
      <c r="T600" s="65">
        <f t="shared" si="153"/>
        <v>3.9736564839861412E-2</v>
      </c>
      <c r="U600" s="65">
        <f t="shared" si="160"/>
        <v>80597.142857142855</v>
      </c>
      <c r="V600" s="65">
        <f t="shared" si="154"/>
        <v>43252.714285714283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3366</v>
      </c>
      <c r="C601" s="224">
        <v>16259</v>
      </c>
      <c r="D601" s="224">
        <v>1011</v>
      </c>
      <c r="E601" s="224">
        <v>157</v>
      </c>
      <c r="F601" s="224">
        <v>2866</v>
      </c>
      <c r="G601" s="65">
        <f t="shared" si="150"/>
        <v>1094504</v>
      </c>
      <c r="H601" s="224">
        <v>5517</v>
      </c>
      <c r="I601" s="224">
        <v>159</v>
      </c>
      <c r="J601" s="129"/>
      <c r="K601" s="129"/>
      <c r="L601" s="224">
        <v>34053</v>
      </c>
      <c r="M601" s="224">
        <v>1148</v>
      </c>
      <c r="N601" s="224">
        <v>12736</v>
      </c>
      <c r="O601" s="27">
        <v>65</v>
      </c>
      <c r="P601" s="204">
        <f t="shared" si="158"/>
        <v>21317</v>
      </c>
      <c r="Q601" s="204">
        <f t="shared" si="158"/>
        <v>1083</v>
      </c>
      <c r="R601" s="65">
        <f>((SUM(M595:M601))/(SUM(L595:L601)))</f>
        <v>2.3713400103024244E-2</v>
      </c>
      <c r="S601" s="204">
        <f t="shared" si="152"/>
        <v>4.5644746588278185E-3</v>
      </c>
      <c r="T601" s="65">
        <f t="shared" si="153"/>
        <v>4.0000395814916948E-2</v>
      </c>
      <c r="U601" s="65">
        <f t="shared" si="160"/>
        <v>80147.571428571435</v>
      </c>
      <c r="V601" s="65">
        <f t="shared" si="154"/>
        <v>43310.285714285717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7559</v>
      </c>
      <c r="C602" s="224">
        <v>44193</v>
      </c>
      <c r="D602" s="224">
        <v>2299</v>
      </c>
      <c r="E602" s="224">
        <v>261</v>
      </c>
      <c r="F602" s="224">
        <v>5792</v>
      </c>
      <c r="G602" s="65">
        <f t="shared" si="150"/>
        <v>1100296</v>
      </c>
      <c r="H602" s="224">
        <v>12228</v>
      </c>
      <c r="I602" s="224">
        <v>261</v>
      </c>
      <c r="J602" s="129"/>
      <c r="K602" s="129"/>
      <c r="L602" s="224">
        <v>125130</v>
      </c>
      <c r="M602" s="224">
        <v>2562</v>
      </c>
      <c r="N602" s="224">
        <v>59953</v>
      </c>
      <c r="O602" s="27">
        <v>224</v>
      </c>
      <c r="P602" s="204">
        <f t="shared" si="158"/>
        <v>65177</v>
      </c>
      <c r="Q602" s="204">
        <f t="shared" si="158"/>
        <v>2338</v>
      </c>
      <c r="R602" s="65">
        <f>((SUM(M596:M602))/(SUM(L596:L602)))</f>
        <v>2.3334826234196859E-2</v>
      </c>
      <c r="S602" s="204">
        <f t="shared" si="152"/>
        <v>4.4764734914767533E-3</v>
      </c>
      <c r="T602" s="65">
        <f t="shared" si="153"/>
        <v>3.9098924433365649E-2</v>
      </c>
      <c r="U602" s="65">
        <f t="shared" si="160"/>
        <v>90906.428571428565</v>
      </c>
      <c r="V602" s="65">
        <f t="shared" si="154"/>
        <v>49515.428571428572</v>
      </c>
      <c r="W602" s="65">
        <f t="shared" si="155"/>
        <v>41391</v>
      </c>
      <c r="X602" s="65">
        <f t="shared" si="156"/>
        <v>1936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8761</v>
      </c>
      <c r="C603" s="224">
        <v>41202</v>
      </c>
      <c r="D603" s="224">
        <v>1960</v>
      </c>
      <c r="E603" s="224">
        <v>255</v>
      </c>
      <c r="F603" s="224">
        <v>4964</v>
      </c>
      <c r="G603" s="65">
        <f t="shared" si="150"/>
        <v>1105260</v>
      </c>
      <c r="H603" s="224">
        <v>10895</v>
      </c>
      <c r="I603" s="224">
        <v>260</v>
      </c>
      <c r="J603" s="129"/>
      <c r="K603" s="129"/>
      <c r="L603" s="224">
        <v>114267</v>
      </c>
      <c r="M603" s="224">
        <v>2161</v>
      </c>
      <c r="N603" s="224">
        <v>56327</v>
      </c>
      <c r="O603" s="27">
        <v>210</v>
      </c>
      <c r="P603" s="204">
        <f t="shared" si="158"/>
        <v>57940</v>
      </c>
      <c r="Q603" s="204">
        <f t="shared" si="158"/>
        <v>1951</v>
      </c>
      <c r="R603" s="65">
        <f>((SUM(M597:M603))/(SUM(L597:L603)))</f>
        <v>2.3211639388555475E-2</v>
      </c>
      <c r="S603" s="204">
        <f t="shared" si="152"/>
        <v>4.3859806285855571E-3</v>
      </c>
      <c r="T603" s="65">
        <f t="shared" si="153"/>
        <v>3.9054442816045164E-2</v>
      </c>
      <c r="U603" s="65">
        <f t="shared" si="160"/>
        <v>87240.71428571429</v>
      </c>
      <c r="V603" s="65">
        <f t="shared" si="154"/>
        <v>47373.428571428572</v>
      </c>
      <c r="W603" s="65">
        <f t="shared" si="155"/>
        <v>39867.285714285717</v>
      </c>
      <c r="X603" s="65">
        <f t="shared" si="156"/>
        <v>1850.1428571428571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7437</v>
      </c>
      <c r="C604" s="224">
        <v>38676</v>
      </c>
      <c r="D604" s="224">
        <v>1902</v>
      </c>
      <c r="E604" s="224">
        <v>269</v>
      </c>
      <c r="F604" s="224">
        <v>5306</v>
      </c>
      <c r="G604" s="65">
        <f t="shared" si="150"/>
        <v>1110566</v>
      </c>
      <c r="H604" s="224">
        <v>11471</v>
      </c>
      <c r="I604" s="224">
        <v>272</v>
      </c>
      <c r="J604" s="129"/>
      <c r="K604" s="129"/>
      <c r="L604" s="224">
        <v>104674</v>
      </c>
      <c r="M604" s="224">
        <v>2143</v>
      </c>
      <c r="N604" s="224">
        <v>49633</v>
      </c>
      <c r="O604" s="27">
        <v>204</v>
      </c>
      <c r="P604" s="204">
        <f t="shared" si="158"/>
        <v>55041</v>
      </c>
      <c r="Q604" s="204">
        <f t="shared" si="158"/>
        <v>1939</v>
      </c>
      <c r="R604" s="65">
        <f>((SUM(M598:M604))/(SUM(L598:L604)))</f>
        <v>2.2794542692975962E-2</v>
      </c>
      <c r="S604" s="204">
        <f t="shared" si="152"/>
        <v>4.2484969939879762E-3</v>
      </c>
      <c r="T604" s="65">
        <f t="shared" si="153"/>
        <v>3.8251880555496505E-2</v>
      </c>
      <c r="U604" s="65">
        <f t="shared" si="160"/>
        <v>86248.71428571429</v>
      </c>
      <c r="V604" s="65">
        <f t="shared" si="154"/>
        <v>47041.571428571428</v>
      </c>
      <c r="W604" s="65">
        <f t="shared" si="155"/>
        <v>39207.142857142855</v>
      </c>
      <c r="X604" s="65">
        <f t="shared" si="156"/>
        <v>1799.4285714285713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39911</v>
      </c>
      <c r="C605" s="224">
        <v>32474</v>
      </c>
      <c r="D605" s="224">
        <v>1867</v>
      </c>
      <c r="E605" s="224">
        <v>227</v>
      </c>
      <c r="F605" s="224">
        <v>4814</v>
      </c>
      <c r="G605" s="65">
        <f t="shared" si="150"/>
        <v>1115380</v>
      </c>
      <c r="H605" s="224">
        <v>11320</v>
      </c>
      <c r="I605" s="224">
        <v>230</v>
      </c>
      <c r="J605" s="129"/>
      <c r="K605" s="129"/>
      <c r="L605" s="224">
        <v>110759</v>
      </c>
      <c r="M605" s="224">
        <v>2120</v>
      </c>
      <c r="N605" s="224">
        <v>48173</v>
      </c>
      <c r="O605" s="27">
        <v>141</v>
      </c>
      <c r="P605" s="204">
        <f t="shared" si="158"/>
        <v>62586</v>
      </c>
      <c r="Q605" s="204">
        <f t="shared" si="158"/>
        <v>1979</v>
      </c>
      <c r="R605" s="65">
        <f>((SUM(M599:M605))/(SUM(L599:L605)))</f>
        <v>2.2173765806840613E-2</v>
      </c>
      <c r="S605" s="204">
        <f t="shared" si="152"/>
        <v>3.8878463808777715E-3</v>
      </c>
      <c r="T605" s="65">
        <f t="shared" si="153"/>
        <v>3.7339457858632255E-2</v>
      </c>
      <c r="U605" s="65">
        <f t="shared" si="160"/>
        <v>86479.28571428571</v>
      </c>
      <c r="V605" s="65">
        <f t="shared" si="154"/>
        <v>47272.857142857145</v>
      </c>
      <c r="W605" s="65">
        <f t="shared" si="155"/>
        <v>39206.428571428572</v>
      </c>
      <c r="X605" s="65">
        <f t="shared" si="156"/>
        <v>1765.1428571428571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7596</v>
      </c>
      <c r="C606" s="224">
        <v>27685</v>
      </c>
      <c r="D606" s="224">
        <v>1597</v>
      </c>
      <c r="E606" s="224">
        <v>221</v>
      </c>
      <c r="F606" s="224">
        <v>5228</v>
      </c>
      <c r="G606" s="65">
        <f t="shared" si="150"/>
        <v>1120608</v>
      </c>
      <c r="H606" s="224">
        <v>11625</v>
      </c>
      <c r="I606" s="224">
        <v>224</v>
      </c>
      <c r="J606" s="129"/>
      <c r="K606" s="129"/>
      <c r="L606" s="224">
        <v>83758</v>
      </c>
      <c r="M606" s="224">
        <v>1816</v>
      </c>
      <c r="N606" s="224">
        <v>38349</v>
      </c>
      <c r="O606" s="27">
        <v>91</v>
      </c>
      <c r="P606" s="204">
        <f t="shared" si="158"/>
        <v>45409</v>
      </c>
      <c r="Q606" s="204">
        <f t="shared" si="158"/>
        <v>1725</v>
      </c>
      <c r="R606" s="65">
        <f t="shared" ref="R606:R669" si="161">((SUM(M600:M606))/(SUM(L600:L606)))</f>
        <v>2.1723256663015698E-2</v>
      </c>
      <c r="S606" s="204">
        <f t="shared" si="152"/>
        <v>3.6098175321442171E-3</v>
      </c>
      <c r="T606" s="65">
        <f t="shared" si="153"/>
        <v>3.6741582583567065E-2</v>
      </c>
      <c r="U606" s="65">
        <f t="shared" si="160"/>
        <v>86082.857142857145</v>
      </c>
      <c r="V606" s="65">
        <f t="shared" si="154"/>
        <v>47062.285714285717</v>
      </c>
      <c r="W606" s="65">
        <f t="shared" si="155"/>
        <v>39020.571428571428</v>
      </c>
      <c r="X606" s="65">
        <f t="shared" si="156"/>
        <v>1729.1428571428571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3164</v>
      </c>
      <c r="C607" s="224">
        <v>15568</v>
      </c>
      <c r="D607" s="224">
        <v>969</v>
      </c>
      <c r="E607" s="224">
        <v>94</v>
      </c>
      <c r="F607" s="224">
        <v>2483</v>
      </c>
      <c r="G607" s="65">
        <f t="shared" si="150"/>
        <v>1123091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3730464055851E-2</v>
      </c>
      <c r="S607" s="204">
        <f t="shared" si="152"/>
        <v>3.5230372173505001E-3</v>
      </c>
      <c r="T607" s="65">
        <f t="shared" si="153"/>
        <v>3.6652699411560047E-2</v>
      </c>
      <c r="U607" s="65">
        <f t="shared" si="160"/>
        <v>86187.28571428571</v>
      </c>
      <c r="V607" s="65">
        <f t="shared" si="154"/>
        <v>47219.285714285717</v>
      </c>
      <c r="W607" s="65">
        <f t="shared" si="155"/>
        <v>38968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7392</v>
      </c>
      <c r="C608" s="224">
        <v>14228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322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8494905906761E-2</v>
      </c>
      <c r="S608" s="204">
        <f t="shared" si="152"/>
        <v>3.386580765543561E-3</v>
      </c>
      <c r="T608" s="65">
        <f t="shared" si="153"/>
        <v>3.6314173306802984E-2</v>
      </c>
      <c r="U608" s="65">
        <f t="shared" si="160"/>
        <v>86206.28571428571</v>
      </c>
      <c r="V608" s="65">
        <f t="shared" si="154"/>
        <v>47313.285714285717</v>
      </c>
      <c r="W608" s="65">
        <f t="shared" si="155"/>
        <v>38893</v>
      </c>
      <c r="X608" s="65">
        <f t="shared" si="156"/>
        <v>1718.1428571428571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3350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126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107446847101E-2</v>
      </c>
      <c r="S609" s="204">
        <f t="shared" si="152"/>
        <v>3.0906254680690168E-3</v>
      </c>
      <c r="T609" s="65">
        <f t="shared" si="153"/>
        <v>3.5936368253853761E-2</v>
      </c>
      <c r="U609" s="65">
        <f t="shared" si="160"/>
        <v>86636.857142857145</v>
      </c>
      <c r="V609" s="65">
        <f t="shared" si="154"/>
        <v>47532.428571428572</v>
      </c>
      <c r="W609" s="65">
        <f t="shared" si="155"/>
        <v>39104.428571428572</v>
      </c>
      <c r="X609" s="65">
        <f t="shared" si="156"/>
        <v>1708.1428571428571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6586</v>
      </c>
      <c r="C610" s="224">
        <v>33236</v>
      </c>
      <c r="D610" s="224">
        <v>1885</v>
      </c>
      <c r="E610" s="224">
        <v>241</v>
      </c>
      <c r="F610" s="224">
        <v>5054</v>
      </c>
      <c r="G610" s="65">
        <f t="shared" si="162"/>
        <v>1136180</v>
      </c>
      <c r="H610" s="224">
        <v>11437</v>
      </c>
      <c r="I610" s="224">
        <v>246</v>
      </c>
      <c r="J610" s="129"/>
      <c r="K610" s="129"/>
      <c r="L610" s="224">
        <v>116970</v>
      </c>
      <c r="M610" s="224">
        <v>2136</v>
      </c>
      <c r="N610" s="224">
        <v>55672</v>
      </c>
      <c r="O610" s="27">
        <v>126</v>
      </c>
      <c r="P610" s="204">
        <f t="shared" si="163"/>
        <v>61298</v>
      </c>
      <c r="Q610" s="204">
        <f t="shared" si="163"/>
        <v>2010</v>
      </c>
      <c r="R610" s="65">
        <f t="shared" si="161"/>
        <v>2.0976392119653096E-2</v>
      </c>
      <c r="S610" s="204">
        <f t="shared" si="152"/>
        <v>2.7904319676573556E-3</v>
      </c>
      <c r="T610" s="65">
        <f t="shared" si="153"/>
        <v>3.575286013954803E-2</v>
      </c>
      <c r="U610" s="65">
        <f t="shared" si="160"/>
        <v>87023</v>
      </c>
      <c r="V610" s="65">
        <f t="shared" si="154"/>
        <v>48012.142857142855</v>
      </c>
      <c r="W610" s="65">
        <f t="shared" si="155"/>
        <v>39010.857142857145</v>
      </c>
      <c r="X610" s="65">
        <f t="shared" si="156"/>
        <v>1716.5714285714287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8601</v>
      </c>
      <c r="C611" s="224">
        <v>32015</v>
      </c>
      <c r="D611" s="224">
        <v>1744</v>
      </c>
      <c r="E611" s="224">
        <v>223</v>
      </c>
      <c r="F611" s="224">
        <v>5565</v>
      </c>
      <c r="G611" s="65">
        <f t="shared" si="162"/>
        <v>1141745</v>
      </c>
      <c r="H611" s="224">
        <v>12408</v>
      </c>
      <c r="I611" s="224">
        <v>225</v>
      </c>
      <c r="J611" s="129"/>
      <c r="K611" s="129"/>
      <c r="L611" s="224">
        <v>105462</v>
      </c>
      <c r="M611" s="224">
        <v>1957</v>
      </c>
      <c r="N611" s="224">
        <v>49222</v>
      </c>
      <c r="O611" s="27">
        <v>81</v>
      </c>
      <c r="P611" s="204">
        <f t="shared" si="163"/>
        <v>56240</v>
      </c>
      <c r="Q611" s="204">
        <f t="shared" si="163"/>
        <v>1876</v>
      </c>
      <c r="R611" s="65">
        <f t="shared" si="161"/>
        <v>2.0644348953764987E-2</v>
      </c>
      <c r="S611" s="204">
        <f t="shared" si="152"/>
        <v>2.3435351071828068E-3</v>
      </c>
      <c r="T611" s="65">
        <f t="shared" si="153"/>
        <v>3.5438977241731007E-2</v>
      </c>
      <c r="U611" s="65">
        <f t="shared" si="160"/>
        <v>87135.571428571435</v>
      </c>
      <c r="V611" s="65">
        <f t="shared" si="154"/>
        <v>48183.428571428572</v>
      </c>
      <c r="W611" s="65">
        <f t="shared" si="155"/>
        <v>38952.142857142855</v>
      </c>
      <c r="X611" s="65">
        <f t="shared" si="156"/>
        <v>1707.5714285714287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8321</v>
      </c>
      <c r="C612" s="224">
        <v>29720</v>
      </c>
      <c r="D612" s="224">
        <v>1637</v>
      </c>
      <c r="E612" s="224">
        <v>210</v>
      </c>
      <c r="F612" s="224">
        <v>5345</v>
      </c>
      <c r="G612" s="65">
        <f t="shared" si="162"/>
        <v>1147090</v>
      </c>
      <c r="H612" s="224">
        <v>12105</v>
      </c>
      <c r="I612" s="224">
        <v>216</v>
      </c>
      <c r="J612" s="129"/>
      <c r="K612" s="129"/>
      <c r="L612" s="224">
        <v>111493</v>
      </c>
      <c r="M612" s="224">
        <v>1898</v>
      </c>
      <c r="N612" s="224">
        <v>48960</v>
      </c>
      <c r="O612" s="27">
        <v>94</v>
      </c>
      <c r="P612" s="204">
        <f t="shared" si="163"/>
        <v>62533</v>
      </c>
      <c r="Q612" s="204">
        <f t="shared" si="163"/>
        <v>1804</v>
      </c>
      <c r="R612" s="65">
        <f t="shared" si="161"/>
        <v>2.0256008436455575E-2</v>
      </c>
      <c r="S612" s="204">
        <f t="shared" si="152"/>
        <v>2.1649137691441278E-3</v>
      </c>
      <c r="T612" s="65">
        <f t="shared" si="153"/>
        <v>3.4925614786303752E-2</v>
      </c>
      <c r="U612" s="65">
        <f t="shared" si="160"/>
        <v>87240.428571428565</v>
      </c>
      <c r="V612" s="65">
        <f t="shared" si="154"/>
        <v>48175.857142857145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4832</v>
      </c>
      <c r="C613" s="224">
        <v>26511</v>
      </c>
      <c r="D613" s="224">
        <v>1586</v>
      </c>
      <c r="E613" s="224">
        <v>215</v>
      </c>
      <c r="F613" s="224">
        <v>4748</v>
      </c>
      <c r="G613" s="65">
        <f t="shared" si="162"/>
        <v>1151838</v>
      </c>
      <c r="H613" s="224">
        <v>11323</v>
      </c>
      <c r="I613" s="224">
        <v>218</v>
      </c>
      <c r="J613" s="129"/>
      <c r="K613" s="129"/>
      <c r="L613" s="224">
        <v>81535</v>
      </c>
      <c r="M613" s="224">
        <v>1859</v>
      </c>
      <c r="N613" s="224">
        <v>34367</v>
      </c>
      <c r="O613" s="27">
        <v>50</v>
      </c>
      <c r="P613" s="204">
        <f t="shared" si="163"/>
        <v>47168</v>
      </c>
      <c r="Q613" s="204">
        <f t="shared" si="163"/>
        <v>1809</v>
      </c>
      <c r="R613" s="65">
        <f t="shared" si="161"/>
        <v>2.0400683693258391E-2</v>
      </c>
      <c r="S613" s="204">
        <f t="shared" si="152"/>
        <v>2.0447545181281777E-3</v>
      </c>
      <c r="T613" s="65">
        <f t="shared" si="153"/>
        <v>3.4992182660255465E-2</v>
      </c>
      <c r="U613" s="65">
        <f t="shared" si="160"/>
        <v>86922.857142857145</v>
      </c>
      <c r="V613" s="65">
        <f t="shared" si="154"/>
        <v>48427.142857142855</v>
      </c>
      <c r="W613" s="65">
        <f t="shared" si="155"/>
        <v>38495.714285714283</v>
      </c>
      <c r="X613" s="65">
        <f t="shared" si="156"/>
        <v>1694.5714285714287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69601</v>
      </c>
      <c r="C614" s="224">
        <v>14769</v>
      </c>
      <c r="D614" s="224">
        <v>901</v>
      </c>
      <c r="E614" s="224">
        <v>118</v>
      </c>
      <c r="F614" s="224">
        <v>2476</v>
      </c>
      <c r="G614" s="65">
        <f t="shared" si="162"/>
        <v>1154314</v>
      </c>
      <c r="H614" s="224">
        <v>4901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6760317105556E-2</v>
      </c>
      <c r="S614" s="204">
        <f t="shared" si="152"/>
        <v>2.0182497351744133E-3</v>
      </c>
      <c r="T614" s="65">
        <f t="shared" si="153"/>
        <v>3.485546118971658E-2</v>
      </c>
      <c r="U614" s="65">
        <f t="shared" si="160"/>
        <v>86929.142857142855</v>
      </c>
      <c r="V614" s="65">
        <f t="shared" si="154"/>
        <v>48494.142857142855</v>
      </c>
      <c r="W614" s="65">
        <f t="shared" si="155"/>
        <v>38435</v>
      </c>
      <c r="X614" s="65">
        <f t="shared" si="156"/>
        <v>1690.2857142857142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2776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6871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90639963235838E-2</v>
      </c>
      <c r="S615" s="204">
        <f t="shared" si="152"/>
        <v>1.9844304274358698E-3</v>
      </c>
      <c r="T615" s="65">
        <f t="shared" si="153"/>
        <v>3.4587317786836408E-2</v>
      </c>
      <c r="U615" s="65">
        <f t="shared" si="160"/>
        <v>86730.428571428565</v>
      </c>
      <c r="V615" s="65">
        <f t="shared" si="154"/>
        <v>48432.285714285717</v>
      </c>
      <c r="W615" s="65">
        <f t="shared" si="155"/>
        <v>38298.142857142855</v>
      </c>
      <c r="X615" s="65">
        <f t="shared" si="156"/>
        <v>1675.1428571428571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7251</v>
      </c>
      <c r="C616" s="224">
        <v>34475</v>
      </c>
      <c r="D616" s="224">
        <v>1920</v>
      </c>
      <c r="E616" s="224">
        <v>244</v>
      </c>
      <c r="F616" s="224">
        <v>5939</v>
      </c>
      <c r="G616" s="65">
        <f t="shared" si="162"/>
        <v>1162810</v>
      </c>
      <c r="H616" s="224">
        <v>13890</v>
      </c>
      <c r="I616" s="224">
        <v>247</v>
      </c>
      <c r="J616" s="129"/>
      <c r="K616" s="129"/>
      <c r="L616" s="224">
        <v>130793</v>
      </c>
      <c r="M616" s="224">
        <v>2210</v>
      </c>
      <c r="N616" s="224">
        <v>60937</v>
      </c>
      <c r="O616" s="27">
        <v>100</v>
      </c>
      <c r="P616" s="204">
        <f t="shared" si="163"/>
        <v>69856</v>
      </c>
      <c r="Q616" s="204">
        <f t="shared" si="163"/>
        <v>2110</v>
      </c>
      <c r="R616" s="65">
        <f t="shared" si="161"/>
        <v>1.9765088673941635E-2</v>
      </c>
      <c r="S616" s="204">
        <f t="shared" si="152"/>
        <v>1.8087304879461567E-3</v>
      </c>
      <c r="T616" s="65">
        <f t="shared" si="153"/>
        <v>3.3807657574721414E-2</v>
      </c>
      <c r="U616" s="65">
        <f t="shared" si="160"/>
        <v>87108.857142857145</v>
      </c>
      <c r="V616" s="65">
        <f t="shared" si="154"/>
        <v>48881.571428571428</v>
      </c>
      <c r="W616" s="65">
        <f t="shared" si="155"/>
        <v>38227.285714285717</v>
      </c>
      <c r="X616" s="65">
        <f t="shared" si="156"/>
        <v>1652.5714285714287</v>
      </c>
      <c r="Y616" s="65">
        <f t="shared" si="157"/>
        <v>69.142857142857139</v>
      </c>
    </row>
    <row r="617" spans="1:25" x14ac:dyDescent="0.35">
      <c r="A617" s="66">
        <v>44467</v>
      </c>
      <c r="B617" s="65">
        <f t="shared" ref="B617:B673" si="164">C617+B616</f>
        <v>7447941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099</v>
      </c>
      <c r="H617" s="224">
        <v>12045</v>
      </c>
      <c r="I617" s="224">
        <v>230</v>
      </c>
      <c r="J617" s="129"/>
      <c r="K617" s="129"/>
      <c r="L617" s="224">
        <v>113122</v>
      </c>
      <c r="M617" s="224">
        <v>1734</v>
      </c>
      <c r="N617" s="224">
        <v>52990</v>
      </c>
      <c r="O617" s="27">
        <v>96</v>
      </c>
      <c r="P617" s="204">
        <f t="shared" si="163"/>
        <v>60132</v>
      </c>
      <c r="Q617" s="204">
        <f t="shared" si="163"/>
        <v>1638</v>
      </c>
      <c r="R617" s="65">
        <f t="shared" si="161"/>
        <v>1.9227151047838471E-2</v>
      </c>
      <c r="S617" s="204">
        <f t="shared" si="152"/>
        <v>1.7137960582690661E-3</v>
      </c>
      <c r="T617" s="65">
        <f t="shared" si="153"/>
        <v>3.2832363161830469E-2</v>
      </c>
      <c r="U617" s="65">
        <f t="shared" si="160"/>
        <v>86559.142857142855</v>
      </c>
      <c r="V617" s="65">
        <f t="shared" si="154"/>
        <v>48715</v>
      </c>
      <c r="W617" s="65">
        <f t="shared" si="155"/>
        <v>37844.142857142855</v>
      </c>
      <c r="X617" s="65">
        <f t="shared" si="156"/>
        <v>1599.4285714285713</v>
      </c>
      <c r="Y617" s="65">
        <f t="shared" si="157"/>
        <v>64.857142857142861</v>
      </c>
    </row>
    <row r="618" spans="1:25" x14ac:dyDescent="0.35">
      <c r="A618" s="66">
        <v>44468</v>
      </c>
      <c r="B618" s="65">
        <f t="shared" si="164"/>
        <v>7477114</v>
      </c>
      <c r="C618" s="224">
        <v>29173</v>
      </c>
      <c r="D618" s="224">
        <v>1556</v>
      </c>
      <c r="E618" s="224">
        <v>210</v>
      </c>
      <c r="F618" s="224">
        <v>5384</v>
      </c>
      <c r="G618" s="65">
        <f t="shared" si="162"/>
        <v>1173483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19</v>
      </c>
      <c r="O618" s="27">
        <v>99</v>
      </c>
      <c r="P618" s="204">
        <f t="shared" si="163"/>
        <v>54789</v>
      </c>
      <c r="Q618" s="204">
        <f t="shared" si="163"/>
        <v>1677</v>
      </c>
      <c r="R618" s="65">
        <f t="shared" si="161"/>
        <v>1.8914506233920443E-2</v>
      </c>
      <c r="S618" s="204">
        <f t="shared" si="152"/>
        <v>1.7690756579687114E-3</v>
      </c>
      <c r="T618" s="65">
        <f t="shared" si="153"/>
        <v>3.2386601247518805E-2</v>
      </c>
      <c r="U618" s="65">
        <f t="shared" si="160"/>
        <v>86622.857142857145</v>
      </c>
      <c r="V618" s="65">
        <f t="shared" si="154"/>
        <v>48507.714285714283</v>
      </c>
      <c r="W618" s="65">
        <f t="shared" si="155"/>
        <v>38115.142857142855</v>
      </c>
      <c r="X618" s="65">
        <f t="shared" si="156"/>
        <v>1571</v>
      </c>
      <c r="Y618" s="65">
        <f t="shared" si="157"/>
        <v>67.428571428571431</v>
      </c>
    </row>
    <row r="619" spans="1:25" x14ac:dyDescent="0.35">
      <c r="A619" s="66">
        <v>44469</v>
      </c>
      <c r="B619" s="65">
        <f t="shared" si="164"/>
        <v>7503765</v>
      </c>
      <c r="C619" s="224">
        <v>26651</v>
      </c>
      <c r="D619" s="224">
        <v>1545</v>
      </c>
      <c r="E619" s="224">
        <v>199</v>
      </c>
      <c r="F619" s="224">
        <v>5435</v>
      </c>
      <c r="G619" s="65">
        <f t="shared" si="162"/>
        <v>1178918</v>
      </c>
      <c r="H619" s="224">
        <v>12729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696992497332E-2</v>
      </c>
      <c r="S619" s="215">
        <f t="shared" si="152"/>
        <v>1.6539153915391539E-3</v>
      </c>
      <c r="T619" s="65">
        <f t="shared" si="153"/>
        <v>3.2158651310652868E-2</v>
      </c>
      <c r="U619" s="65">
        <f t="shared" si="160"/>
        <v>86578.71428571429</v>
      </c>
      <c r="V619" s="65">
        <f t="shared" si="154"/>
        <v>48487.285714285717</v>
      </c>
      <c r="W619" s="65">
        <f t="shared" si="155"/>
        <v>38091.428571428572</v>
      </c>
      <c r="X619" s="65">
        <f t="shared" si="156"/>
        <v>1559.2857142857142</v>
      </c>
      <c r="Y619" s="65">
        <f t="shared" si="157"/>
        <v>63</v>
      </c>
    </row>
    <row r="620" spans="1:25" x14ac:dyDescent="0.35">
      <c r="A620" s="28">
        <v>44470</v>
      </c>
      <c r="B620" s="65">
        <f t="shared" si="164"/>
        <v>7527250</v>
      </c>
      <c r="C620" s="224">
        <v>23485</v>
      </c>
      <c r="D620" s="224">
        <v>1385</v>
      </c>
      <c r="E620" s="224">
        <v>202</v>
      </c>
      <c r="F620" s="224">
        <v>5223</v>
      </c>
      <c r="G620" s="65">
        <f t="shared" si="162"/>
        <v>1184141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040372296815E-2</v>
      </c>
      <c r="S620" s="215">
        <f t="shared" si="152"/>
        <v>1.623237294903035E-3</v>
      </c>
      <c r="T620" s="65">
        <f t="shared" si="153"/>
        <v>3.1638083973979894E-2</v>
      </c>
      <c r="U620" s="65">
        <f t="shared" si="160"/>
        <v>86597.571428571435</v>
      </c>
      <c r="V620" s="65">
        <f t="shared" si="154"/>
        <v>48314.285714285717</v>
      </c>
      <c r="W620" s="65">
        <f t="shared" si="155"/>
        <v>38283.285714285717</v>
      </c>
      <c r="X620" s="65">
        <f t="shared" si="156"/>
        <v>1528.5714285714287</v>
      </c>
      <c r="Y620" s="65">
        <f t="shared" si="157"/>
        <v>62.142857142857146</v>
      </c>
    </row>
    <row r="621" spans="1:25" x14ac:dyDescent="0.35">
      <c r="A621" s="115">
        <v>44471</v>
      </c>
      <c r="B621" s="65">
        <f t="shared" si="164"/>
        <v>7540663</v>
      </c>
      <c r="C621" s="224">
        <v>13413</v>
      </c>
      <c r="D621" s="224">
        <v>775</v>
      </c>
      <c r="E621" s="224">
        <v>98</v>
      </c>
      <c r="F621" s="224">
        <v>2575</v>
      </c>
      <c r="G621" s="65">
        <f t="shared" si="162"/>
        <v>1186716</v>
      </c>
      <c r="H621" s="224">
        <v>5096</v>
      </c>
      <c r="I621" s="224">
        <v>102</v>
      </c>
      <c r="J621" s="129"/>
      <c r="K621" s="129"/>
      <c r="L621" s="224">
        <v>28862</v>
      </c>
      <c r="M621" s="224">
        <v>918</v>
      </c>
      <c r="N621" s="224">
        <v>7008</v>
      </c>
      <c r="O621" s="27">
        <v>11</v>
      </c>
      <c r="P621" s="215">
        <f t="shared" si="163"/>
        <v>21854</v>
      </c>
      <c r="Q621" s="215">
        <f t="shared" si="163"/>
        <v>907</v>
      </c>
      <c r="R621" s="65">
        <f t="shared" si="161"/>
        <v>1.8144030340988632E-2</v>
      </c>
      <c r="S621" s="215">
        <f t="shared" si="152"/>
        <v>1.5981419732572597E-3</v>
      </c>
      <c r="T621" s="65">
        <f t="shared" si="153"/>
        <v>3.1311660525377392E-2</v>
      </c>
      <c r="U621" s="65">
        <f t="shared" si="160"/>
        <v>86333</v>
      </c>
      <c r="V621" s="65">
        <f t="shared" si="154"/>
        <v>48074.285714285717</v>
      </c>
      <c r="W621" s="65">
        <f t="shared" si="155"/>
        <v>38258.714285714283</v>
      </c>
      <c r="X621" s="65">
        <f t="shared" si="156"/>
        <v>1505.2857142857142</v>
      </c>
      <c r="Y621" s="65">
        <f t="shared" si="157"/>
        <v>61.142857142857146</v>
      </c>
    </row>
    <row r="622" spans="1:25" x14ac:dyDescent="0.35">
      <c r="A622" s="115">
        <v>44472</v>
      </c>
      <c r="B622" s="65">
        <f t="shared" si="164"/>
        <v>7553094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8987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1988163565229E-2</v>
      </c>
      <c r="S622" s="215">
        <f t="shared" si="152"/>
        <v>1.598601597107577E-3</v>
      </c>
      <c r="T622" s="65">
        <f t="shared" si="153"/>
        <v>3.1286589678516025E-2</v>
      </c>
      <c r="U622" s="65">
        <f t="shared" si="160"/>
        <v>86319.428571428565</v>
      </c>
      <c r="V622" s="65">
        <f t="shared" si="154"/>
        <v>48071.714285714283</v>
      </c>
      <c r="W622" s="65">
        <f t="shared" si="155"/>
        <v>38247.714285714283</v>
      </c>
      <c r="X622" s="65">
        <f t="shared" si="156"/>
        <v>1504</v>
      </c>
      <c r="Y622" s="65">
        <f t="shared" si="157"/>
        <v>61.142857142857146</v>
      </c>
    </row>
    <row r="623" spans="1:25" x14ac:dyDescent="0.35">
      <c r="A623" s="115">
        <v>44473</v>
      </c>
      <c r="B623" s="65">
        <f t="shared" si="164"/>
        <v>7583594</v>
      </c>
      <c r="C623" s="224">
        <v>30500</v>
      </c>
      <c r="D623" s="224">
        <v>1734</v>
      </c>
      <c r="E623" s="224">
        <v>232</v>
      </c>
      <c r="F623" s="224">
        <v>6253</v>
      </c>
      <c r="G623" s="65">
        <f t="shared" si="162"/>
        <v>1195240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52863801608E-2</v>
      </c>
      <c r="S623" s="215">
        <f t="shared" si="152"/>
        <v>1.5264168595204098E-3</v>
      </c>
      <c r="T623" s="65">
        <f t="shared" si="153"/>
        <v>3.0960254945583549E-2</v>
      </c>
      <c r="U623" s="65">
        <f t="shared" si="160"/>
        <v>85233.857142857145</v>
      </c>
      <c r="V623" s="65">
        <f t="shared" si="154"/>
        <v>47517.142857142855</v>
      </c>
      <c r="W623" s="65">
        <f t="shared" si="155"/>
        <v>37716.714285714283</v>
      </c>
      <c r="X623" s="65">
        <f t="shared" si="156"/>
        <v>1471.1428571428571</v>
      </c>
      <c r="Y623" s="65">
        <f t="shared" si="157"/>
        <v>57.571428571428569</v>
      </c>
    </row>
    <row r="624" spans="1:25" x14ac:dyDescent="0.35">
      <c r="A624" s="115">
        <v>44474</v>
      </c>
      <c r="B624" s="65">
        <f t="shared" si="164"/>
        <v>7612070</v>
      </c>
      <c r="C624" s="224">
        <v>28476</v>
      </c>
      <c r="D624" s="224">
        <v>1561</v>
      </c>
      <c r="E624" s="224">
        <v>242</v>
      </c>
      <c r="F624" s="224">
        <v>5745</v>
      </c>
      <c r="G624" s="65">
        <f t="shared" si="162"/>
        <v>1200985</v>
      </c>
      <c r="H624" s="224">
        <v>12541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25895460979E-2</v>
      </c>
      <c r="S624" s="215">
        <f t="shared" si="152"/>
        <v>1.4595751184471955E-3</v>
      </c>
      <c r="T624" s="65">
        <f t="shared" si="153"/>
        <v>3.105612476580849E-2</v>
      </c>
      <c r="U624" s="65">
        <f t="shared" si="160"/>
        <v>84892.428571428565</v>
      </c>
      <c r="V624" s="65">
        <f t="shared" si="154"/>
        <v>47503.857142857145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5">
      <c r="A625" s="115">
        <v>44475</v>
      </c>
      <c r="B625" s="65">
        <f t="shared" si="164"/>
        <v>7640212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327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786213474202E-2</v>
      </c>
      <c r="S625" s="215">
        <f t="shared" si="152"/>
        <v>1.319687584163749E-3</v>
      </c>
      <c r="T625" s="65">
        <f t="shared" si="153"/>
        <v>3.0581477111563993E-2</v>
      </c>
      <c r="U625" s="65">
        <f t="shared" si="160"/>
        <v>85076.857142857145</v>
      </c>
      <c r="V625" s="65">
        <f t="shared" si="154"/>
        <v>47946.857142857145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5606</v>
      </c>
      <c r="C626" s="224">
        <v>25394</v>
      </c>
      <c r="D626" s="224">
        <v>1490</v>
      </c>
      <c r="E626" s="224">
        <v>260</v>
      </c>
      <c r="F626" s="224">
        <v>5801</v>
      </c>
      <c r="G626" s="65">
        <f t="shared" si="162"/>
        <v>1212128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06877022518E-2</v>
      </c>
      <c r="S626" s="217">
        <f t="shared" si="152"/>
        <v>1.2944339340834412E-3</v>
      </c>
      <c r="T626" s="65">
        <f t="shared" si="153"/>
        <v>3.0340343645064674E-2</v>
      </c>
      <c r="U626" s="65">
        <f t="shared" si="160"/>
        <v>85333.857142857145</v>
      </c>
      <c r="V626" s="65">
        <f t="shared" si="154"/>
        <v>48031.285714285717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6426</v>
      </c>
      <c r="C627" s="224">
        <v>20820</v>
      </c>
      <c r="D627" s="224">
        <v>1466</v>
      </c>
      <c r="E627" s="224">
        <v>186</v>
      </c>
      <c r="F627" s="224">
        <v>4940</v>
      </c>
      <c r="G627" s="65">
        <f t="shared" si="162"/>
        <v>1217068</v>
      </c>
      <c r="H627" s="224">
        <v>11098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288688213089E-2</v>
      </c>
      <c r="S627" s="217">
        <f t="shared" si="152"/>
        <v>1.2699123413092064E-3</v>
      </c>
      <c r="T627" s="65">
        <f t="shared" si="153"/>
        <v>3.0640593472520763E-2</v>
      </c>
      <c r="U627" s="65">
        <f t="shared" si="160"/>
        <v>84729.571428571435</v>
      </c>
      <c r="V627" s="65">
        <f t="shared" si="154"/>
        <v>47719.142857142855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8815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600</v>
      </c>
      <c r="H628" s="224">
        <v>4427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10245</v>
      </c>
      <c r="C629" s="224">
        <v>11430</v>
      </c>
      <c r="D629" s="224">
        <v>780</v>
      </c>
      <c r="E629" s="224">
        <v>117</v>
      </c>
      <c r="F629" s="224">
        <v>2273</v>
      </c>
      <c r="G629" s="65">
        <f t="shared" si="162"/>
        <v>1221873</v>
      </c>
      <c r="H629" s="224">
        <v>4262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8331</v>
      </c>
      <c r="C630" s="224">
        <v>18086</v>
      </c>
      <c r="D630" s="224">
        <v>1209</v>
      </c>
      <c r="E630" s="224">
        <v>185</v>
      </c>
      <c r="F630" s="224">
        <v>3192</v>
      </c>
      <c r="G630" s="65">
        <f t="shared" si="162"/>
        <v>1225065</v>
      </c>
      <c r="H630" s="224">
        <v>6690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6924</v>
      </c>
      <c r="C631" s="224">
        <v>28593</v>
      </c>
      <c r="D631" s="224">
        <v>1700</v>
      </c>
      <c r="E631" s="224">
        <v>290</v>
      </c>
      <c r="F631" s="224">
        <v>6107</v>
      </c>
      <c r="G631" s="65">
        <f t="shared" si="162"/>
        <v>1231172</v>
      </c>
      <c r="H631" s="224">
        <v>12594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6</v>
      </c>
      <c r="O631" s="27">
        <v>68</v>
      </c>
      <c r="P631" s="217">
        <f t="shared" si="165"/>
        <v>70288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785270307147E-3</v>
      </c>
      <c r="T631" s="65">
        <f t="shared" si="153"/>
        <v>3.1311480561928409E-2</v>
      </c>
      <c r="U631" s="65">
        <f t="shared" si="160"/>
        <v>78436.71428571429</v>
      </c>
      <c r="V631" s="65">
        <f t="shared" si="154"/>
        <v>45455.714285714283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2225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171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261745897608E-3</v>
      </c>
      <c r="T632" s="65">
        <f t="shared" si="153"/>
        <v>3.1610054540247429E-2</v>
      </c>
      <c r="U632" s="65">
        <f t="shared" si="160"/>
        <v>79370.857142857145</v>
      </c>
      <c r="V632" s="65">
        <f t="shared" si="154"/>
        <v>45392.428571428572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5719</v>
      </c>
      <c r="C633" s="224">
        <v>23494</v>
      </c>
      <c r="D633" s="224">
        <v>1512</v>
      </c>
      <c r="E633" s="224">
        <v>270</v>
      </c>
      <c r="F633" s="224">
        <v>5398</v>
      </c>
      <c r="G633" s="65">
        <f t="shared" si="162"/>
        <v>1242569</v>
      </c>
      <c r="H633" s="224">
        <v>12093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87750660656E-3</v>
      </c>
      <c r="T633" s="65">
        <f t="shared" si="153"/>
        <v>3.1664388350982405E-2</v>
      </c>
      <c r="U633" s="65">
        <f t="shared" si="160"/>
        <v>79358.142857142855</v>
      </c>
      <c r="V633" s="65">
        <f t="shared" si="154"/>
        <v>45355.142857142855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6110</v>
      </c>
      <c r="C634" s="224">
        <v>20391</v>
      </c>
      <c r="D634" s="224">
        <v>1354</v>
      </c>
      <c r="E634" s="224">
        <v>243</v>
      </c>
      <c r="F634" s="224">
        <v>5252</v>
      </c>
      <c r="G634" s="65">
        <f t="shared" si="162"/>
        <v>1247821</v>
      </c>
      <c r="H634" s="224">
        <v>10998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174842538258E-3</v>
      </c>
      <c r="T634" s="65">
        <f t="shared" si="153"/>
        <v>3.1289992925084505E-2</v>
      </c>
      <c r="U634" s="65">
        <f t="shared" si="160"/>
        <v>79953</v>
      </c>
      <c r="V634" s="65">
        <f t="shared" si="154"/>
        <v>45432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7614</v>
      </c>
      <c r="C635" s="224">
        <v>11504</v>
      </c>
      <c r="D635" s="224">
        <v>840</v>
      </c>
      <c r="E635" s="224">
        <v>103</v>
      </c>
      <c r="F635" s="224">
        <v>2510</v>
      </c>
      <c r="G635" s="65">
        <f t="shared" si="162"/>
        <v>1250331</v>
      </c>
      <c r="H635" s="224">
        <v>4538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30765072199E-3</v>
      </c>
      <c r="T635" s="65">
        <f t="shared" si="153"/>
        <v>3.1460617564934353E-2</v>
      </c>
      <c r="U635" s="65">
        <f t="shared" si="160"/>
        <v>79997.71428571429</v>
      </c>
      <c r="V635" s="65">
        <f t="shared" si="154"/>
        <v>45381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8138</v>
      </c>
      <c r="C636" s="224">
        <v>10524</v>
      </c>
      <c r="D636" s="224">
        <v>750</v>
      </c>
      <c r="E636" s="224">
        <v>106</v>
      </c>
      <c r="F636" s="224">
        <v>2582</v>
      </c>
      <c r="G636" s="65">
        <f t="shared" si="162"/>
        <v>1252913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87380634562E-3</v>
      </c>
      <c r="T636" s="65">
        <f t="shared" si="153"/>
        <v>3.1278095869020014E-2</v>
      </c>
      <c r="U636" s="65">
        <f t="shared" si="160"/>
        <v>80067.142857142855</v>
      </c>
      <c r="V636" s="65">
        <f t="shared" si="154"/>
        <v>45285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2997</v>
      </c>
      <c r="C637" s="224">
        <v>24859</v>
      </c>
      <c r="D637" s="224">
        <v>1556</v>
      </c>
      <c r="E637" s="224">
        <v>234</v>
      </c>
      <c r="F637" s="224">
        <v>6407</v>
      </c>
      <c r="G637" s="65">
        <f t="shared" si="162"/>
        <v>1259320</v>
      </c>
      <c r="H637" s="224">
        <v>13414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1721357114E-3</v>
      </c>
      <c r="T637" s="65">
        <f t="shared" si="153"/>
        <v>3.0338224212066139E-2</v>
      </c>
      <c r="U637" s="65">
        <f t="shared" si="160"/>
        <v>87596.28571428571</v>
      </c>
      <c r="V637" s="65">
        <f t="shared" si="154"/>
        <v>4834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6154</v>
      </c>
      <c r="C638" s="224">
        <v>23157</v>
      </c>
      <c r="D638" s="224">
        <v>1275</v>
      </c>
      <c r="E638" s="224">
        <v>185</v>
      </c>
      <c r="F638" s="224">
        <v>5571</v>
      </c>
      <c r="G638" s="65">
        <f t="shared" si="162"/>
        <v>1264891</v>
      </c>
      <c r="H638" s="224">
        <v>12880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5</v>
      </c>
      <c r="O638" s="27">
        <v>56</v>
      </c>
      <c r="P638" s="220">
        <f t="shared" si="165"/>
        <v>56530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58485966883E-3</v>
      </c>
      <c r="T638" s="65">
        <f t="shared" si="153"/>
        <v>3.0123803626931834E-2</v>
      </c>
      <c r="U638" s="65">
        <f t="shared" si="160"/>
        <v>83766.428571428565</v>
      </c>
      <c r="V638" s="65">
        <f t="shared" si="154"/>
        <v>46375.285714285717</v>
      </c>
      <c r="W638" s="65">
        <f t="shared" si="155"/>
        <v>37391.142857142855</v>
      </c>
      <c r="X638" s="65">
        <f t="shared" si="156"/>
        <v>1397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7623</v>
      </c>
      <c r="C639" s="224">
        <v>21469</v>
      </c>
      <c r="D639" s="224">
        <v>1265</v>
      </c>
      <c r="E639" s="224">
        <v>207</v>
      </c>
      <c r="F639" s="224">
        <v>5341</v>
      </c>
      <c r="G639" s="65">
        <f t="shared" si="162"/>
        <v>1270232</v>
      </c>
      <c r="H639" s="224">
        <v>12538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339255137841E-3</v>
      </c>
      <c r="T639" s="65">
        <f t="shared" si="153"/>
        <v>2.9624032806210104E-2</v>
      </c>
      <c r="U639" s="65">
        <f t="shared" si="160"/>
        <v>81358.142857142855</v>
      </c>
      <c r="V639" s="65">
        <f t="shared" si="154"/>
        <v>45566.285714285717</v>
      </c>
      <c r="W639" s="65">
        <f t="shared" si="155"/>
        <v>35791.857142857145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8005</v>
      </c>
      <c r="C640" s="224">
        <v>20382</v>
      </c>
      <c r="D640" s="224">
        <v>1257</v>
      </c>
      <c r="E640" s="224">
        <v>220</v>
      </c>
      <c r="F640" s="224">
        <v>5259</v>
      </c>
      <c r="G640" s="65">
        <f t="shared" si="162"/>
        <v>1275491</v>
      </c>
      <c r="H640" s="224">
        <v>12084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397576884167E-3</v>
      </c>
      <c r="T640" s="65">
        <f t="shared" si="153"/>
        <v>2.91505337376897E-2</v>
      </c>
      <c r="U640" s="65">
        <f t="shared" si="160"/>
        <v>79676</v>
      </c>
      <c r="V640" s="65">
        <f t="shared" si="154"/>
        <v>44939.142857142855</v>
      </c>
      <c r="W640" s="65">
        <f t="shared" si="155"/>
        <v>34736.857142857145</v>
      </c>
      <c r="X640" s="65">
        <f t="shared" si="156"/>
        <v>1310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6142</v>
      </c>
      <c r="C641" s="224">
        <v>18137</v>
      </c>
      <c r="D641" s="224">
        <v>1260</v>
      </c>
      <c r="E641" s="224">
        <v>197</v>
      </c>
      <c r="F641" s="224">
        <v>4673</v>
      </c>
      <c r="G641" s="65">
        <f t="shared" si="162"/>
        <v>1280164</v>
      </c>
      <c r="H641" s="224">
        <v>11266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190230935371E-3</v>
      </c>
      <c r="T641" s="65">
        <f t="shared" si="153"/>
        <v>2.9099593704998972E-2</v>
      </c>
      <c r="U641" s="65">
        <f t="shared" si="160"/>
        <v>78837.71428571429</v>
      </c>
      <c r="V641" s="65">
        <f t="shared" si="154"/>
        <v>44443.428571428572</v>
      </c>
      <c r="W641" s="65">
        <f t="shared" si="155"/>
        <v>34394.285714285717</v>
      </c>
      <c r="X641" s="65">
        <f t="shared" si="156"/>
        <v>1293.2857142857142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7035</v>
      </c>
      <c r="C642" s="224">
        <v>10893</v>
      </c>
      <c r="D642" s="224">
        <v>797</v>
      </c>
      <c r="E642" s="224">
        <v>113</v>
      </c>
      <c r="F642" s="224">
        <v>2183</v>
      </c>
      <c r="G642" s="65">
        <f t="shared" si="162"/>
        <v>1282347</v>
      </c>
      <c r="H642" s="224">
        <v>4129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134606904241E-3</v>
      </c>
      <c r="T642" s="65">
        <f t="shared" si="153"/>
        <v>2.8981956394889635E-2</v>
      </c>
      <c r="U642" s="65">
        <f t="shared" si="160"/>
        <v>78652.428571428565</v>
      </c>
      <c r="V642" s="65">
        <f t="shared" si="154"/>
        <v>44313.285714285717</v>
      </c>
      <c r="W642" s="65">
        <f t="shared" si="155"/>
        <v>34339.14285714285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6297</v>
      </c>
      <c r="C643" s="224">
        <v>9262</v>
      </c>
      <c r="D643" s="224">
        <v>697</v>
      </c>
      <c r="E643" s="224">
        <v>113</v>
      </c>
      <c r="F643" s="224">
        <v>2207</v>
      </c>
      <c r="G643" s="65">
        <f t="shared" si="162"/>
        <v>1284554</v>
      </c>
      <c r="H643" s="224">
        <v>4079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2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781422580244E-3</v>
      </c>
      <c r="T643" s="65">
        <f t="shared" si="153"/>
        <v>2.8913085747618122E-2</v>
      </c>
      <c r="U643" s="65">
        <f t="shared" si="160"/>
        <v>78487.142857142855</v>
      </c>
      <c r="V643" s="65">
        <f t="shared" si="154"/>
        <v>44082.857142857145</v>
      </c>
      <c r="W643" s="65">
        <f t="shared" si="155"/>
        <v>34404.285714285717</v>
      </c>
      <c r="X643" s="65">
        <f t="shared" si="156"/>
        <v>1274.5714285714287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8980</v>
      </c>
      <c r="C644" s="224">
        <v>22683</v>
      </c>
      <c r="D644" s="224">
        <v>1548</v>
      </c>
      <c r="E644" s="224">
        <v>260</v>
      </c>
      <c r="F644" s="224">
        <v>5464</v>
      </c>
      <c r="G644" s="65">
        <f t="shared" si="162"/>
        <v>1290018</v>
      </c>
      <c r="H644" s="224">
        <v>12791</v>
      </c>
      <c r="I644" s="224">
        <v>262</v>
      </c>
      <c r="J644" s="129"/>
      <c r="K644" s="129"/>
      <c r="L644" s="224">
        <v>112939</v>
      </c>
      <c r="M644" s="224">
        <v>1727</v>
      </c>
      <c r="N644" s="224">
        <v>51809</v>
      </c>
      <c r="O644" s="27">
        <v>70</v>
      </c>
      <c r="P644" s="222">
        <f t="shared" si="166"/>
        <v>61130</v>
      </c>
      <c r="Q644" s="222">
        <f t="shared" si="166"/>
        <v>1657</v>
      </c>
      <c r="R644" s="65">
        <f t="shared" si="161"/>
        <v>1.673224398408641E-2</v>
      </c>
      <c r="S644" s="222">
        <f t="shared" si="152"/>
        <v>1.2269938650306749E-3</v>
      </c>
      <c r="T644" s="65">
        <f t="shared" si="153"/>
        <v>2.8907435014419541E-2</v>
      </c>
      <c r="U644" s="65">
        <f t="shared" si="160"/>
        <v>78351.71428571429</v>
      </c>
      <c r="V644" s="65">
        <f t="shared" si="154"/>
        <v>43888.857142857145</v>
      </c>
      <c r="W644" s="65">
        <f t="shared" si="155"/>
        <v>34462.857142857145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8686</v>
      </c>
      <c r="C645" s="224">
        <v>19706</v>
      </c>
      <c r="D645" s="224">
        <v>1166</v>
      </c>
      <c r="E645" s="224">
        <v>206</v>
      </c>
      <c r="F645" s="224">
        <v>5106</v>
      </c>
      <c r="G645" s="65">
        <f t="shared" si="162"/>
        <v>1295124</v>
      </c>
      <c r="H645" s="224">
        <v>11428</v>
      </c>
      <c r="I645" s="224">
        <v>214</v>
      </c>
      <c r="J645" s="129"/>
      <c r="K645" s="129"/>
      <c r="L645" s="224">
        <v>99438</v>
      </c>
      <c r="M645" s="224">
        <v>1301</v>
      </c>
      <c r="N645" s="224">
        <v>49071</v>
      </c>
      <c r="O645" s="27">
        <v>56</v>
      </c>
      <c r="P645" s="222">
        <f t="shared" si="166"/>
        <v>50367</v>
      </c>
      <c r="Q645" s="222">
        <f t="shared" si="166"/>
        <v>1245</v>
      </c>
      <c r="R645" s="65">
        <f t="shared" si="161"/>
        <v>1.673435779774075E-2</v>
      </c>
      <c r="S645" s="222">
        <f t="shared" si="152"/>
        <v>1.236496704067907E-3</v>
      </c>
      <c r="T645" s="65">
        <f t="shared" si="153"/>
        <v>2.9057427281695615E-2</v>
      </c>
      <c r="U645" s="65">
        <f t="shared" si="160"/>
        <v>77206.428571428565</v>
      </c>
      <c r="V645" s="65">
        <f t="shared" si="154"/>
        <v>43008.428571428572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6018</v>
      </c>
      <c r="C646" s="224">
        <v>17332</v>
      </c>
      <c r="D646" s="224">
        <v>1155</v>
      </c>
      <c r="E646" s="224">
        <v>198</v>
      </c>
      <c r="F646" s="224">
        <v>4681</v>
      </c>
      <c r="G646" s="65">
        <f t="shared" si="162"/>
        <v>1299805</v>
      </c>
      <c r="H646" s="224">
        <v>10640</v>
      </c>
      <c r="I646" s="224">
        <v>205</v>
      </c>
      <c r="J646" s="129"/>
      <c r="K646" s="129"/>
      <c r="L646" s="224">
        <v>86475</v>
      </c>
      <c r="M646" s="224">
        <v>1324</v>
      </c>
      <c r="N646" s="224">
        <v>43302</v>
      </c>
      <c r="O646" s="27">
        <v>42</v>
      </c>
      <c r="P646" s="222">
        <f t="shared" si="166"/>
        <v>43173</v>
      </c>
      <c r="Q646" s="222">
        <f t="shared" si="166"/>
        <v>1282</v>
      </c>
      <c r="R646" s="65">
        <f t="shared" si="161"/>
        <v>1.6893064674364199E-2</v>
      </c>
      <c r="S646" s="222">
        <f t="shared" si="152"/>
        <v>1.2163709215798511E-3</v>
      </c>
      <c r="T646" s="65">
        <f t="shared" si="153"/>
        <v>2.9629199037093774E-2</v>
      </c>
      <c r="U646" s="65">
        <f t="shared" si="160"/>
        <v>75720</v>
      </c>
      <c r="V646" s="65">
        <f t="shared" si="154"/>
        <v>41778.285714285717</v>
      </c>
      <c r="W646" s="65">
        <f t="shared" si="155"/>
        <v>33941.714285714283</v>
      </c>
      <c r="X646" s="65">
        <f t="shared" si="156"/>
        <v>1237.8571428571429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4762</v>
      </c>
      <c r="C647" s="224">
        <v>18744</v>
      </c>
      <c r="D647" s="224">
        <v>1387</v>
      </c>
      <c r="E647" s="224">
        <v>230</v>
      </c>
      <c r="F647" s="224">
        <v>4784</v>
      </c>
      <c r="G647" s="65">
        <f t="shared" si="162"/>
        <v>1304589</v>
      </c>
      <c r="H647" s="224">
        <v>11114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720687169631E-2</v>
      </c>
      <c r="S647" s="224">
        <f t="shared" si="152"/>
        <v>1.1716074949876651E-3</v>
      </c>
      <c r="T647" s="65">
        <f t="shared" si="153"/>
        <v>3.0306474611998594E-2</v>
      </c>
      <c r="U647" s="65">
        <f t="shared" si="160"/>
        <v>76105.142857142855</v>
      </c>
      <c r="V647" s="65">
        <f t="shared" si="154"/>
        <v>41476.285714285717</v>
      </c>
      <c r="W647" s="65">
        <f t="shared" si="155"/>
        <v>34628.857142857145</v>
      </c>
      <c r="X647" s="65">
        <f t="shared" si="156"/>
        <v>1257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1373</v>
      </c>
      <c r="C648" s="224">
        <v>16611</v>
      </c>
      <c r="D648" s="224">
        <v>1234</v>
      </c>
      <c r="E648" s="224">
        <v>167</v>
      </c>
      <c r="F648" s="224">
        <v>4143</v>
      </c>
      <c r="G648" s="65">
        <f t="shared" si="162"/>
        <v>1308732</v>
      </c>
      <c r="H648" s="224">
        <v>10708</v>
      </c>
      <c r="I648" s="224">
        <v>174</v>
      </c>
      <c r="J648" s="129"/>
      <c r="K648" s="129"/>
      <c r="L648" s="224">
        <v>73474</v>
      </c>
      <c r="M648" s="224">
        <v>1461</v>
      </c>
      <c r="N648" s="224">
        <v>34031</v>
      </c>
      <c r="O648" s="27">
        <v>28</v>
      </c>
      <c r="P648" s="224">
        <f t="shared" si="166"/>
        <v>39443</v>
      </c>
      <c r="Q648" s="224">
        <f t="shared" si="166"/>
        <v>1433</v>
      </c>
      <c r="R648" s="65">
        <f t="shared" si="161"/>
        <v>1.7144946906274917E-2</v>
      </c>
      <c r="S648" s="224">
        <f t="shared" si="152"/>
        <v>1.1261028148430287E-3</v>
      </c>
      <c r="T648" s="65">
        <f t="shared" si="153"/>
        <v>3.0536174100838941E-2</v>
      </c>
      <c r="U648" s="65">
        <f t="shared" si="160"/>
        <v>75782.428571428565</v>
      </c>
      <c r="V648" s="65">
        <f t="shared" si="154"/>
        <v>41276.571428571428</v>
      </c>
      <c r="W648" s="65">
        <f t="shared" si="155"/>
        <v>34505.857142857145</v>
      </c>
      <c r="X648" s="65">
        <f t="shared" si="156"/>
        <v>1260.4285714285713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1418</v>
      </c>
      <c r="C649" s="224">
        <v>10045</v>
      </c>
      <c r="D649" s="224">
        <v>763</v>
      </c>
      <c r="E649" s="224">
        <v>129</v>
      </c>
      <c r="F649" s="224">
        <v>2109</v>
      </c>
      <c r="G649" s="65">
        <f t="shared" si="162"/>
        <v>1310841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20831575183E-2</v>
      </c>
      <c r="S649" s="224">
        <f t="shared" si="152"/>
        <v>1.1056888940617023E-3</v>
      </c>
      <c r="T649" s="65">
        <f t="shared" si="153"/>
        <v>3.0606042713698739E-2</v>
      </c>
      <c r="U649" s="65">
        <f t="shared" si="160"/>
        <v>75498.71428571429</v>
      </c>
      <c r="V649" s="65">
        <f t="shared" si="154"/>
        <v>41131</v>
      </c>
      <c r="W649" s="65">
        <f t="shared" si="155"/>
        <v>34367.714285714283</v>
      </c>
      <c r="X649" s="65">
        <f t="shared" si="156"/>
        <v>1258.8571428571429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0667</v>
      </c>
      <c r="C650" s="224">
        <v>9249</v>
      </c>
      <c r="D650" s="224">
        <v>797</v>
      </c>
      <c r="E650" s="224">
        <v>124</v>
      </c>
      <c r="F650" s="224">
        <v>2111</v>
      </c>
      <c r="G650" s="65">
        <f t="shared" si="162"/>
        <v>1312952</v>
      </c>
      <c r="H650" s="224">
        <v>3723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581253487426E-2</v>
      </c>
      <c r="S650" s="224">
        <f t="shared" si="152"/>
        <v>1.1069680727103239E-3</v>
      </c>
      <c r="T650" s="65">
        <f t="shared" si="153"/>
        <v>3.101366556976861E-2</v>
      </c>
      <c r="U650" s="65">
        <f t="shared" si="160"/>
        <v>75526.428571428565</v>
      </c>
      <c r="V650" s="65">
        <f t="shared" si="154"/>
        <v>41198.428571428572</v>
      </c>
      <c r="W650" s="65">
        <f t="shared" si="155"/>
        <v>34328</v>
      </c>
      <c r="X650" s="65">
        <f t="shared" si="156"/>
        <v>1277.7142857142858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2494</v>
      </c>
      <c r="C651" s="224">
        <v>21827</v>
      </c>
      <c r="D651" s="224">
        <v>1584</v>
      </c>
      <c r="E651" s="224">
        <v>310</v>
      </c>
      <c r="F651" s="224">
        <v>6034</v>
      </c>
      <c r="G651" s="65">
        <f t="shared" si="162"/>
        <v>1318986</v>
      </c>
      <c r="H651" s="224">
        <v>13317</v>
      </c>
      <c r="I651" s="224">
        <v>313</v>
      </c>
      <c r="J651" s="129"/>
      <c r="K651" s="129"/>
      <c r="L651" s="224">
        <v>113956</v>
      </c>
      <c r="M651" s="224">
        <v>1794</v>
      </c>
      <c r="N651" s="224">
        <v>54078</v>
      </c>
      <c r="O651" s="27">
        <v>89</v>
      </c>
      <c r="P651" s="224">
        <f t="shared" si="166"/>
        <v>59878</v>
      </c>
      <c r="Q651" s="224">
        <f t="shared" si="166"/>
        <v>1705</v>
      </c>
      <c r="R651" s="65">
        <f t="shared" si="161"/>
        <v>1.7513620866071868E-2</v>
      </c>
      <c r="S651" s="224">
        <f t="shared" si="152"/>
        <v>1.174942798837425E-3</v>
      </c>
      <c r="T651" s="65">
        <f t="shared" si="153"/>
        <v>3.1316061670909702E-2</v>
      </c>
      <c r="U651" s="65">
        <f t="shared" si="160"/>
        <v>75671.71428571429</v>
      </c>
      <c r="V651" s="65">
        <f t="shared" si="154"/>
        <v>41019.571428571428</v>
      </c>
      <c r="W651" s="65">
        <f t="shared" si="155"/>
        <v>34652.142857142855</v>
      </c>
      <c r="X651" s="65">
        <f t="shared" si="156"/>
        <v>1284.5714285714287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3847</v>
      </c>
      <c r="C652" s="224">
        <v>21353</v>
      </c>
      <c r="D652" s="224">
        <v>1631</v>
      </c>
      <c r="E652" s="224">
        <v>232</v>
      </c>
      <c r="F652" s="224">
        <v>4725</v>
      </c>
      <c r="G652" s="65">
        <f t="shared" si="162"/>
        <v>1323711</v>
      </c>
      <c r="H652" s="224">
        <v>9935</v>
      </c>
      <c r="I652" s="224">
        <v>238</v>
      </c>
      <c r="J652" s="129"/>
      <c r="K652" s="129"/>
      <c r="L652" s="224">
        <v>105367</v>
      </c>
      <c r="M652" s="224">
        <v>1813</v>
      </c>
      <c r="N652" s="224">
        <v>50016</v>
      </c>
      <c r="O652" s="27">
        <v>99</v>
      </c>
      <c r="P652" s="224">
        <f t="shared" si="166"/>
        <v>55351</v>
      </c>
      <c r="Q652" s="224">
        <f t="shared" si="166"/>
        <v>1714</v>
      </c>
      <c r="R652" s="65">
        <f t="shared" si="161"/>
        <v>1.8275641253026803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7264181623368E-2</v>
      </c>
      <c r="U652" s="65">
        <f t="shared" si="160"/>
        <v>76518.71428571429</v>
      </c>
      <c r="V652" s="65">
        <f t="shared" ref="V652:V715" si="169">AVERAGE(P646:P652)</f>
        <v>41731.571428571428</v>
      </c>
      <c r="W652" s="65">
        <f t="shared" ref="W652:W715" si="170">AVERAGE(N646:N652)</f>
        <v>34787.142857142855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4164</v>
      </c>
      <c r="C653" s="224">
        <v>20317</v>
      </c>
      <c r="D653" s="224">
        <v>1696</v>
      </c>
      <c r="E653" s="224">
        <v>336</v>
      </c>
      <c r="F653" s="224">
        <v>5992</v>
      </c>
      <c r="G653" s="65">
        <f t="shared" si="162"/>
        <v>1329703</v>
      </c>
      <c r="H653" s="224">
        <v>12980</v>
      </c>
      <c r="I653" s="224">
        <v>341</v>
      </c>
      <c r="J653" s="129"/>
      <c r="K653" s="129"/>
      <c r="L653" s="224">
        <v>95128</v>
      </c>
      <c r="M653" s="224">
        <v>1851</v>
      </c>
      <c r="N653" s="224">
        <v>45494</v>
      </c>
      <c r="O653" s="27">
        <v>131</v>
      </c>
      <c r="P653" s="224">
        <f t="shared" si="166"/>
        <v>49634</v>
      </c>
      <c r="Q653" s="224">
        <f t="shared" si="166"/>
        <v>1720</v>
      </c>
      <c r="R653" s="65">
        <f t="shared" si="161"/>
        <v>1.8953340535455755E-2</v>
      </c>
      <c r="S653" s="224">
        <f t="shared" si="167"/>
        <v>1.6971778821499215E-3</v>
      </c>
      <c r="T653" s="65">
        <f t="shared" si="168"/>
        <v>3.3153371603110701E-2</v>
      </c>
      <c r="U653" s="65">
        <f t="shared" si="160"/>
        <v>77754.857142857145</v>
      </c>
      <c r="V653" s="65">
        <f t="shared" si="169"/>
        <v>42654.571428571428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4144</v>
      </c>
      <c r="C654" s="224">
        <v>19980</v>
      </c>
      <c r="D654" s="224">
        <v>1630</v>
      </c>
      <c r="E654" s="224">
        <v>250</v>
      </c>
      <c r="F654" s="224">
        <v>5115</v>
      </c>
      <c r="G654" s="65">
        <f t="shared" si="162"/>
        <v>1334818</v>
      </c>
      <c r="H654" s="224">
        <v>12680</v>
      </c>
      <c r="I654" s="224">
        <v>254</v>
      </c>
      <c r="J654" s="129"/>
      <c r="K654" s="129"/>
      <c r="L654" s="224">
        <v>105818</v>
      </c>
      <c r="M654" s="224">
        <v>1824</v>
      </c>
      <c r="N654" s="224">
        <v>46670</v>
      </c>
      <c r="O654" s="27">
        <v>104</v>
      </c>
      <c r="P654" s="224">
        <f t="shared" si="166"/>
        <v>59148</v>
      </c>
      <c r="Q654" s="224">
        <f t="shared" si="166"/>
        <v>1720</v>
      </c>
      <c r="R654" s="65">
        <f t="shared" si="161"/>
        <v>1.9337820596133534E-2</v>
      </c>
      <c r="S654" s="224">
        <f t="shared" si="167"/>
        <v>1.9119755855425231E-3</v>
      </c>
      <c r="T654" s="65">
        <f t="shared" si="168"/>
        <v>3.348434898545341E-2</v>
      </c>
      <c r="U654" s="65">
        <f t="shared" si="160"/>
        <v>78041</v>
      </c>
      <c r="V654" s="65">
        <f t="shared" si="169"/>
        <v>43073.428571428572</v>
      </c>
      <c r="W654" s="65">
        <f t="shared" si="170"/>
        <v>34967.571428571428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2140</v>
      </c>
      <c r="C655" s="224">
        <v>17996</v>
      </c>
      <c r="D655" s="224">
        <v>1619</v>
      </c>
      <c r="E655" s="224">
        <v>238</v>
      </c>
      <c r="F655" s="224">
        <v>5207</v>
      </c>
      <c r="G655" s="65">
        <f t="shared" si="162"/>
        <v>1340025</v>
      </c>
      <c r="H655" s="224">
        <v>12732</v>
      </c>
      <c r="I655" s="224">
        <v>243</v>
      </c>
      <c r="J655" s="129"/>
      <c r="K655" s="129"/>
      <c r="L655" s="224">
        <v>76512</v>
      </c>
      <c r="M655" s="224">
        <v>1854</v>
      </c>
      <c r="N655" s="224">
        <v>33641</v>
      </c>
      <c r="O655" s="27">
        <v>46</v>
      </c>
      <c r="P655" s="224">
        <f t="shared" si="166"/>
        <v>42871</v>
      </c>
      <c r="Q655" s="224">
        <f t="shared" si="166"/>
        <v>1808</v>
      </c>
      <c r="R655" s="65">
        <f t="shared" si="161"/>
        <v>1.9946297729031084E-2</v>
      </c>
      <c r="S655" s="224">
        <f t="shared" si="167"/>
        <v>1.9886817004456121E-3</v>
      </c>
      <c r="T655" s="65">
        <f t="shared" si="168"/>
        <v>3.4337677328803509E-2</v>
      </c>
      <c r="U655" s="65">
        <f t="shared" si="160"/>
        <v>78475</v>
      </c>
      <c r="V655" s="65">
        <f t="shared" si="169"/>
        <v>43563.142857142855</v>
      </c>
      <c r="W655" s="65">
        <f t="shared" si="170"/>
        <v>34911.857142857145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3482</v>
      </c>
      <c r="C656" s="224">
        <v>11342</v>
      </c>
      <c r="D656" s="224">
        <v>987</v>
      </c>
      <c r="E656" s="224">
        <v>135</v>
      </c>
      <c r="F656" s="224">
        <v>2542</v>
      </c>
      <c r="G656" s="65">
        <f t="shared" si="162"/>
        <v>1342567</v>
      </c>
      <c r="H656" s="224">
        <v>4396</v>
      </c>
      <c r="I656" s="224">
        <v>139</v>
      </c>
      <c r="J656" s="129"/>
      <c r="K656" s="129"/>
      <c r="L656" s="224">
        <v>27541</v>
      </c>
      <c r="M656" s="224">
        <v>1140</v>
      </c>
      <c r="N656" s="224">
        <v>5952</v>
      </c>
      <c r="O656" s="27">
        <v>15</v>
      </c>
      <c r="P656" s="224">
        <f t="shared" si="166"/>
        <v>21589</v>
      </c>
      <c r="Q656" s="224">
        <f t="shared" si="166"/>
        <v>1125</v>
      </c>
      <c r="R656" s="65">
        <f t="shared" si="161"/>
        <v>2.0263837150790463E-2</v>
      </c>
      <c r="S656" s="224">
        <f t="shared" si="167"/>
        <v>2.0141479624080079E-3</v>
      </c>
      <c r="T656" s="65">
        <f t="shared" si="168"/>
        <v>3.4834324553950725E-2</v>
      </c>
      <c r="U656" s="65">
        <f t="shared" si="160"/>
        <v>78923.142857142855</v>
      </c>
      <c r="V656" s="65">
        <f t="shared" si="169"/>
        <v>43885.285714285717</v>
      </c>
      <c r="W656" s="65">
        <f t="shared" si="170"/>
        <v>35037.857142857145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3548</v>
      </c>
      <c r="C657" s="224">
        <v>10066</v>
      </c>
      <c r="D657" s="224">
        <v>929</v>
      </c>
      <c r="E657" s="224">
        <v>154</v>
      </c>
      <c r="F657" s="224">
        <v>2340</v>
      </c>
      <c r="G657" s="65">
        <f t="shared" si="162"/>
        <v>1344907</v>
      </c>
      <c r="H657" s="224">
        <v>4160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1500667364091E-2</v>
      </c>
      <c r="S657" s="224">
        <f t="shared" si="167"/>
        <v>2.0285132382892057E-3</v>
      </c>
      <c r="T657" s="65">
        <f t="shared" si="168"/>
        <v>3.500258966722776E-2</v>
      </c>
      <c r="U657" s="65">
        <f>AVERAGE(L651:L657)</f>
        <v>79202.857142857145</v>
      </c>
      <c r="V657" s="65">
        <f t="shared" si="169"/>
        <v>44131.428571428572</v>
      </c>
      <c r="W657" s="65">
        <f t="shared" si="170"/>
        <v>35071.428571428572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7497</v>
      </c>
      <c r="C658" s="224">
        <v>23949</v>
      </c>
      <c r="D658" s="224">
        <v>2180</v>
      </c>
      <c r="E658" s="224">
        <v>326</v>
      </c>
      <c r="F658" s="224">
        <v>6785</v>
      </c>
      <c r="G658" s="65">
        <f t="shared" si="162"/>
        <v>1351692</v>
      </c>
      <c r="H658" s="224">
        <v>15748</v>
      </c>
      <c r="I658" s="224">
        <v>330</v>
      </c>
      <c r="J658" s="129"/>
      <c r="K658" s="129"/>
      <c r="L658" s="224">
        <v>120369</v>
      </c>
      <c r="M658" s="224">
        <v>2380</v>
      </c>
      <c r="N658" s="224">
        <v>55534</v>
      </c>
      <c r="O658" s="27">
        <v>106</v>
      </c>
      <c r="P658" s="224">
        <f t="shared" si="173"/>
        <v>64835</v>
      </c>
      <c r="Q658" s="224">
        <f t="shared" si="173"/>
        <v>2274</v>
      </c>
      <c r="R658" s="65">
        <f t="shared" si="161"/>
        <v>2.121308838816546E-2</v>
      </c>
      <c r="S658" s="224">
        <f t="shared" si="167"/>
        <v>2.0853917297008373E-3</v>
      </c>
      <c r="T658" s="65">
        <f t="shared" si="168"/>
        <v>3.6262612424612192E-2</v>
      </c>
      <c r="U658" s="65">
        <f>AVERAGE(L652:L658)</f>
        <v>80119</v>
      </c>
      <c r="V658" s="65">
        <f t="shared" si="169"/>
        <v>44839.571428571428</v>
      </c>
      <c r="W658" s="65">
        <f t="shared" si="170"/>
        <v>35279.428571428572</v>
      </c>
      <c r="X658" s="65">
        <f t="shared" si="171"/>
        <v>1626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60963</v>
      </c>
      <c r="C659" s="224">
        <v>23466</v>
      </c>
      <c r="D659" s="224">
        <v>2047</v>
      </c>
      <c r="E659" s="224">
        <v>395</v>
      </c>
      <c r="F659" s="224">
        <v>6565</v>
      </c>
      <c r="G659" s="65">
        <f t="shared" si="162"/>
        <v>1358257</v>
      </c>
      <c r="H659" s="224">
        <v>15185</v>
      </c>
      <c r="I659" s="224">
        <v>403</v>
      </c>
      <c r="J659" s="129"/>
      <c r="K659" s="129"/>
      <c r="L659" s="224">
        <v>110166</v>
      </c>
      <c r="M659" s="224">
        <v>2232</v>
      </c>
      <c r="N659" s="224">
        <v>52207</v>
      </c>
      <c r="O659" s="27">
        <v>126</v>
      </c>
      <c r="P659" s="224">
        <f t="shared" si="173"/>
        <v>57959</v>
      </c>
      <c r="Q659" s="224">
        <f t="shared" si="173"/>
        <v>2106</v>
      </c>
      <c r="R659" s="65">
        <f t="shared" si="161"/>
        <v>2.1773874179678659E-2</v>
      </c>
      <c r="S659" s="224">
        <f t="shared" si="167"/>
        <v>2.1754225417123223E-3</v>
      </c>
      <c r="T659" s="65">
        <f t="shared" si="168"/>
        <v>3.7202395058217611E-2</v>
      </c>
      <c r="U659" s="65">
        <f>AVERAGE(L653:L659)</f>
        <v>80804.571428571435</v>
      </c>
      <c r="V659" s="65">
        <f t="shared" si="169"/>
        <v>45212.142857142855</v>
      </c>
      <c r="W659" s="65">
        <f t="shared" si="170"/>
        <v>35592.428571428572</v>
      </c>
      <c r="X659" s="65">
        <f t="shared" si="171"/>
        <v>1682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284549</v>
      </c>
      <c r="C660" s="224">
        <v>23586</v>
      </c>
      <c r="D660" s="224">
        <v>2153</v>
      </c>
      <c r="E660" s="224">
        <v>433</v>
      </c>
      <c r="F660" s="224">
        <v>5813</v>
      </c>
      <c r="G660" s="65">
        <f t="shared" si="162"/>
        <v>1364070</v>
      </c>
      <c r="H660" s="224">
        <v>14012</v>
      </c>
      <c r="I660" s="224">
        <v>439</v>
      </c>
      <c r="J660" s="129"/>
      <c r="K660" s="129"/>
      <c r="L660" s="224">
        <v>103864</v>
      </c>
      <c r="M660" s="224">
        <v>2385</v>
      </c>
      <c r="N660" s="224">
        <v>49109</v>
      </c>
      <c r="O660" s="27">
        <v>106</v>
      </c>
      <c r="P660" s="224">
        <f t="shared" si="173"/>
        <v>54755</v>
      </c>
      <c r="Q660" s="224">
        <f t="shared" si="173"/>
        <v>2279</v>
      </c>
      <c r="R660" s="65">
        <f t="shared" si="161"/>
        <v>2.2372416290601146E-2</v>
      </c>
      <c r="S660" s="224">
        <f t="shared" si="167"/>
        <v>2.0454023943472515E-3</v>
      </c>
      <c r="T660" s="65">
        <f t="shared" si="168"/>
        <v>3.8348165146172647E-2</v>
      </c>
      <c r="U660" s="65">
        <f t="shared" ref="U660:U725" si="174">AVERAGE(L654:L660)</f>
        <v>82052.571428571435</v>
      </c>
      <c r="V660" s="65">
        <f t="shared" si="169"/>
        <v>45943.714285714283</v>
      </c>
      <c r="W660" s="65">
        <f t="shared" si="170"/>
        <v>36108.857142857145</v>
      </c>
      <c r="X660" s="65">
        <f t="shared" si="171"/>
        <v>1761.8571428571429</v>
      </c>
      <c r="Y660" s="65">
        <f t="shared" si="172"/>
        <v>73.857142857142861</v>
      </c>
    </row>
    <row r="661" spans="1:25" x14ac:dyDescent="0.35">
      <c r="A661" s="115">
        <v>44511</v>
      </c>
      <c r="B661" s="65">
        <f t="shared" si="164"/>
        <v>8303321</v>
      </c>
      <c r="C661" s="224">
        <v>18772</v>
      </c>
      <c r="D661" s="224">
        <v>1985</v>
      </c>
      <c r="E661" s="224">
        <v>239</v>
      </c>
      <c r="F661" s="224">
        <v>3814</v>
      </c>
      <c r="G661" s="65">
        <f t="shared" si="162"/>
        <v>1367884</v>
      </c>
      <c r="H661" s="224">
        <v>8065</v>
      </c>
      <c r="I661" s="224">
        <v>244</v>
      </c>
      <c r="J661" s="129"/>
      <c r="K661" s="129"/>
      <c r="L661" s="224">
        <v>80536</v>
      </c>
      <c r="M661" s="224">
        <v>2161</v>
      </c>
      <c r="N661" s="224">
        <v>30141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6274317684296E-2</v>
      </c>
      <c r="S661" s="224">
        <f t="shared" si="167"/>
        <v>1.9937942624442817E-3</v>
      </c>
      <c r="T661" s="65">
        <f t="shared" si="168"/>
        <v>4.0645287083710242E-2</v>
      </c>
      <c r="U661" s="65">
        <f t="shared" si="174"/>
        <v>78440.857142857145</v>
      </c>
      <c r="V661" s="65">
        <f t="shared" si="169"/>
        <v>44693.285714285717</v>
      </c>
      <c r="W661" s="65">
        <f t="shared" si="170"/>
        <v>33747.571428571428</v>
      </c>
      <c r="X661" s="65">
        <f t="shared" si="171"/>
        <v>1816.5714285714287</v>
      </c>
      <c r="Y661" s="65">
        <f t="shared" si="172"/>
        <v>67.285714285714292</v>
      </c>
    </row>
    <row r="662" spans="1:25" x14ac:dyDescent="0.35">
      <c r="A662" s="115">
        <v>44512</v>
      </c>
      <c r="B662" s="65">
        <f t="shared" si="164"/>
        <v>8322976</v>
      </c>
      <c r="C662" s="224">
        <v>19655</v>
      </c>
      <c r="D662" s="224">
        <v>2008</v>
      </c>
      <c r="E662" s="224">
        <v>420</v>
      </c>
      <c r="F662" s="224">
        <v>6551</v>
      </c>
      <c r="G662" s="65">
        <f t="shared" si="162"/>
        <v>1374435</v>
      </c>
      <c r="H662" s="224">
        <v>14687</v>
      </c>
      <c r="I662" s="224">
        <v>426</v>
      </c>
      <c r="J662" s="129"/>
      <c r="K662" s="129"/>
      <c r="L662" s="224">
        <v>77662</v>
      </c>
      <c r="M662" s="224">
        <v>2222</v>
      </c>
      <c r="N662" s="224">
        <v>33366</v>
      </c>
      <c r="O662" s="27">
        <v>66</v>
      </c>
      <c r="P662" s="224">
        <f t="shared" si="173"/>
        <v>44296</v>
      </c>
      <c r="Q662" s="224">
        <f t="shared" si="173"/>
        <v>2156</v>
      </c>
      <c r="R662" s="65">
        <f t="shared" si="161"/>
        <v>2.4634883940709076E-2</v>
      </c>
      <c r="S662" s="224">
        <f t="shared" si="167"/>
        <v>2.0808788004644894E-3</v>
      </c>
      <c r="T662" s="65">
        <f t="shared" si="168"/>
        <v>4.1568293039920073E-2</v>
      </c>
      <c r="U662" s="65">
        <f t="shared" si="174"/>
        <v>78605.142857142855</v>
      </c>
      <c r="V662" s="65">
        <f t="shared" si="169"/>
        <v>44896.857142857145</v>
      </c>
      <c r="W662" s="65">
        <f t="shared" si="170"/>
        <v>33708.285714285717</v>
      </c>
      <c r="X662" s="65">
        <f t="shared" si="171"/>
        <v>1866.2857142857142</v>
      </c>
      <c r="Y662" s="65">
        <f t="shared" si="172"/>
        <v>70.142857142857139</v>
      </c>
    </row>
    <row r="663" spans="1:25" x14ac:dyDescent="0.35">
      <c r="A663" s="115">
        <v>44513</v>
      </c>
      <c r="B663" s="65">
        <f t="shared" si="164"/>
        <v>8335500</v>
      </c>
      <c r="C663" s="224">
        <v>12524</v>
      </c>
      <c r="D663" s="224">
        <v>1386</v>
      </c>
      <c r="E663" s="224">
        <v>204</v>
      </c>
      <c r="F663" s="224">
        <v>2733</v>
      </c>
      <c r="G663" s="65">
        <f t="shared" si="162"/>
        <v>1377168</v>
      </c>
      <c r="H663" s="224">
        <v>4806</v>
      </c>
      <c r="I663" s="224">
        <v>207</v>
      </c>
      <c r="J663" s="129"/>
      <c r="K663" s="129"/>
      <c r="L663" s="224">
        <v>30041</v>
      </c>
      <c r="M663" s="224">
        <v>1547</v>
      </c>
      <c r="N663" s="224">
        <v>6250</v>
      </c>
      <c r="O663" s="27">
        <v>25</v>
      </c>
      <c r="P663" s="224">
        <f t="shared" si="173"/>
        <v>23791</v>
      </c>
      <c r="Q663" s="224">
        <f t="shared" si="173"/>
        <v>1522</v>
      </c>
      <c r="R663" s="65">
        <f t="shared" si="161"/>
        <v>2.5259798529496901E-2</v>
      </c>
      <c r="S663" s="224">
        <f t="shared" si="167"/>
        <v>2.1205810646078831E-3</v>
      </c>
      <c r="T663" s="65">
        <f t="shared" si="168"/>
        <v>4.2533493427704752E-2</v>
      </c>
      <c r="U663" s="65">
        <f t="shared" si="174"/>
        <v>78962.28571428571</v>
      </c>
      <c r="V663" s="65">
        <f t="shared" si="169"/>
        <v>45211.428571428572</v>
      </c>
      <c r="W663" s="65">
        <f t="shared" si="170"/>
        <v>33750.857142857145</v>
      </c>
      <c r="X663" s="65">
        <f t="shared" si="171"/>
        <v>1923</v>
      </c>
      <c r="Y663" s="65">
        <f t="shared" si="172"/>
        <v>71.571428571428569</v>
      </c>
    </row>
    <row r="664" spans="1:25" x14ac:dyDescent="0.35">
      <c r="A664" s="115">
        <v>44514</v>
      </c>
      <c r="B664" s="65">
        <f t="shared" si="164"/>
        <v>8346667</v>
      </c>
      <c r="C664" s="224">
        <v>11167</v>
      </c>
      <c r="D664" s="224">
        <v>1368</v>
      </c>
      <c r="E664" s="224">
        <v>181</v>
      </c>
      <c r="F664" s="224">
        <v>2097</v>
      </c>
      <c r="G664" s="65">
        <f t="shared" si="162"/>
        <v>1379265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69023082371E-2</v>
      </c>
      <c r="S664" s="224">
        <f t="shared" si="167"/>
        <v>2.1631250795266575E-3</v>
      </c>
      <c r="T664" s="65">
        <f t="shared" si="168"/>
        <v>4.3924639469228206E-2</v>
      </c>
      <c r="U664" s="65">
        <f t="shared" si="174"/>
        <v>79070.857142857145</v>
      </c>
      <c r="V664" s="65">
        <f t="shared" si="169"/>
        <v>45389.428571428572</v>
      </c>
      <c r="W664" s="65">
        <f t="shared" si="170"/>
        <v>33681.428571428572</v>
      </c>
      <c r="X664" s="65">
        <f t="shared" si="171"/>
        <v>1993.7142857142858</v>
      </c>
      <c r="Y664" s="65">
        <f t="shared" si="172"/>
        <v>72.857142857142861</v>
      </c>
    </row>
    <row r="665" spans="1:25" x14ac:dyDescent="0.35">
      <c r="A665" s="115">
        <v>44515</v>
      </c>
      <c r="B665" s="65">
        <f t="shared" si="164"/>
        <v>8374016</v>
      </c>
      <c r="C665" s="224">
        <v>27349</v>
      </c>
      <c r="D665" s="224">
        <v>3120</v>
      </c>
      <c r="E665" s="224">
        <v>526</v>
      </c>
      <c r="F665" s="224">
        <v>7538</v>
      </c>
      <c r="G665" s="65">
        <f t="shared" si="162"/>
        <v>1386803</v>
      </c>
      <c r="H665" s="224">
        <v>16965</v>
      </c>
      <c r="I665" s="224">
        <v>533</v>
      </c>
      <c r="J665" s="129"/>
      <c r="K665" s="129"/>
      <c r="L665" s="224">
        <v>123814</v>
      </c>
      <c r="M665" s="224">
        <v>3384</v>
      </c>
      <c r="N665" s="224">
        <v>55963</v>
      </c>
      <c r="O665" s="27">
        <v>164</v>
      </c>
      <c r="P665" s="224">
        <f t="shared" si="173"/>
        <v>67851</v>
      </c>
      <c r="Q665" s="224">
        <f t="shared" si="173"/>
        <v>3220</v>
      </c>
      <c r="R665" s="65">
        <f t="shared" si="161"/>
        <v>2.7776730389754031E-2</v>
      </c>
      <c r="S665" s="224">
        <f t="shared" si="167"/>
        <v>2.4047519252833414E-3</v>
      </c>
      <c r="T665" s="65">
        <f t="shared" si="168"/>
        <v>4.6461018513322232E-2</v>
      </c>
      <c r="U665" s="65">
        <f t="shared" si="174"/>
        <v>79563</v>
      </c>
      <c r="V665" s="65">
        <f t="shared" si="169"/>
        <v>45820.285714285717</v>
      </c>
      <c r="W665" s="65">
        <f t="shared" si="170"/>
        <v>33742.714285714283</v>
      </c>
      <c r="X665" s="65">
        <f t="shared" si="171"/>
        <v>2128.8571428571427</v>
      </c>
      <c r="Y665" s="65">
        <f t="shared" si="172"/>
        <v>81.142857142857139</v>
      </c>
    </row>
    <row r="666" spans="1:25" x14ac:dyDescent="0.35">
      <c r="A666" s="115">
        <v>44516</v>
      </c>
      <c r="B666" s="65">
        <f t="shared" si="164"/>
        <v>8399253</v>
      </c>
      <c r="C666" s="224">
        <v>25237</v>
      </c>
      <c r="D666" s="224">
        <v>2814</v>
      </c>
      <c r="E666" s="224">
        <v>537</v>
      </c>
      <c r="F666" s="224">
        <v>7075</v>
      </c>
      <c r="G666" s="65">
        <f t="shared" si="162"/>
        <v>1393878</v>
      </c>
      <c r="H666" s="224">
        <v>16951</v>
      </c>
      <c r="I666" s="224">
        <v>542</v>
      </c>
      <c r="J666" s="129"/>
      <c r="K666" s="129"/>
      <c r="L666" s="224">
        <v>109278</v>
      </c>
      <c r="M666" s="224">
        <v>3078</v>
      </c>
      <c r="N666" s="224">
        <v>51568</v>
      </c>
      <c r="O666" s="27">
        <v>139</v>
      </c>
      <c r="P666" s="224">
        <f t="shared" si="173"/>
        <v>57710</v>
      </c>
      <c r="Q666" s="224">
        <f t="shared" si="173"/>
        <v>2939</v>
      </c>
      <c r="R666" s="65">
        <f t="shared" si="161"/>
        <v>2.9342526701591393E-2</v>
      </c>
      <c r="S666" s="224">
        <f t="shared" si="167"/>
        <v>2.4664628969264732E-3</v>
      </c>
      <c r="T666" s="65">
        <f t="shared" si="168"/>
        <v>4.9096236111241122E-2</v>
      </c>
      <c r="U666" s="65">
        <f t="shared" si="174"/>
        <v>79436.142857142855</v>
      </c>
      <c r="V666" s="65">
        <f t="shared" si="169"/>
        <v>45784.714285714283</v>
      </c>
      <c r="W666" s="65">
        <f t="shared" si="170"/>
        <v>33651.428571428572</v>
      </c>
      <c r="X666" s="65">
        <f t="shared" si="171"/>
        <v>2247.8571428571427</v>
      </c>
      <c r="Y666" s="65">
        <f t="shared" si="172"/>
        <v>83</v>
      </c>
    </row>
    <row r="667" spans="1:25" x14ac:dyDescent="0.35">
      <c r="A667" s="115">
        <v>44517</v>
      </c>
      <c r="B667" s="65">
        <f t="shared" si="164"/>
        <v>8423632</v>
      </c>
      <c r="C667" s="224">
        <v>24379</v>
      </c>
      <c r="D667" s="224">
        <v>2684</v>
      </c>
      <c r="E667" s="224">
        <v>533</v>
      </c>
      <c r="F667" s="224">
        <v>7387</v>
      </c>
      <c r="G667" s="65">
        <f t="shared" si="162"/>
        <v>1401265</v>
      </c>
      <c r="H667" s="224">
        <v>17373</v>
      </c>
      <c r="I667" s="224">
        <v>540</v>
      </c>
      <c r="J667" s="129"/>
      <c r="K667" s="129"/>
      <c r="L667" s="224">
        <v>99207</v>
      </c>
      <c r="M667" s="224">
        <v>2952</v>
      </c>
      <c r="N667" s="224">
        <v>45877</v>
      </c>
      <c r="O667" s="27">
        <v>147</v>
      </c>
      <c r="P667" s="224">
        <f t="shared" si="173"/>
        <v>53330</v>
      </c>
      <c r="Q667" s="224">
        <f t="shared" si="173"/>
        <v>2805</v>
      </c>
      <c r="R667" s="65">
        <f t="shared" si="161"/>
        <v>3.0618647940862827E-2</v>
      </c>
      <c r="S667" s="224">
        <f t="shared" si="167"/>
        <v>2.6772494060121896E-3</v>
      </c>
      <c r="T667" s="65">
        <f t="shared" si="168"/>
        <v>5.096405781839608E-2</v>
      </c>
      <c r="U667" s="65">
        <f t="shared" si="174"/>
        <v>78770.857142857145</v>
      </c>
      <c r="V667" s="65">
        <f t="shared" si="169"/>
        <v>45581.142857142855</v>
      </c>
      <c r="W667" s="65">
        <f t="shared" si="170"/>
        <v>33189.714285714283</v>
      </c>
      <c r="X667" s="65">
        <f t="shared" si="171"/>
        <v>2323</v>
      </c>
      <c r="Y667" s="65">
        <f t="shared" si="172"/>
        <v>88.857142857142861</v>
      </c>
    </row>
    <row r="668" spans="1:25" x14ac:dyDescent="0.35">
      <c r="A668" s="115">
        <v>44518</v>
      </c>
      <c r="B668" s="65">
        <f t="shared" si="164"/>
        <v>8448178</v>
      </c>
      <c r="C668" s="224">
        <v>24546</v>
      </c>
      <c r="D668" s="224">
        <v>2831</v>
      </c>
      <c r="E668" s="224">
        <v>540</v>
      </c>
      <c r="F668" s="224">
        <v>7691</v>
      </c>
      <c r="G668" s="65">
        <f t="shared" si="162"/>
        <v>1408956</v>
      </c>
      <c r="H668" s="224">
        <v>18001</v>
      </c>
      <c r="I668" s="224">
        <v>546</v>
      </c>
      <c r="J668" s="129"/>
      <c r="K668" s="129"/>
      <c r="L668" s="224">
        <v>106225</v>
      </c>
      <c r="M668" s="224">
        <v>3171</v>
      </c>
      <c r="N668" s="224">
        <v>43929</v>
      </c>
      <c r="O668" s="27">
        <v>115</v>
      </c>
      <c r="P668" s="224">
        <f t="shared" si="173"/>
        <v>62296</v>
      </c>
      <c r="Q668" s="224">
        <f t="shared" si="173"/>
        <v>3056</v>
      </c>
      <c r="R668" s="65">
        <f t="shared" si="161"/>
        <v>3.1005831030090889E-2</v>
      </c>
      <c r="S668" s="224">
        <f t="shared" si="167"/>
        <v>2.7588616749825287E-3</v>
      </c>
      <c r="T668" s="65">
        <f t="shared" si="168"/>
        <v>5.201091340880868E-2</v>
      </c>
      <c r="U668" s="65">
        <f t="shared" si="174"/>
        <v>82440.71428571429</v>
      </c>
      <c r="V668" s="65">
        <f t="shared" si="169"/>
        <v>47281.285714285717</v>
      </c>
      <c r="W668" s="65">
        <f t="shared" si="170"/>
        <v>35159.428571428572</v>
      </c>
      <c r="X668" s="65">
        <f t="shared" si="171"/>
        <v>2459.1428571428573</v>
      </c>
      <c r="Y668" s="65">
        <f t="shared" si="172"/>
        <v>97</v>
      </c>
    </row>
    <row r="669" spans="1:25" x14ac:dyDescent="0.35">
      <c r="A669" s="115">
        <v>44519</v>
      </c>
      <c r="B669" s="65">
        <f t="shared" si="164"/>
        <v>8470702</v>
      </c>
      <c r="C669" s="224">
        <v>22524</v>
      </c>
      <c r="D669" s="224">
        <v>2758</v>
      </c>
      <c r="E669" s="224">
        <v>525</v>
      </c>
      <c r="F669" s="224">
        <v>7297</v>
      </c>
      <c r="G669" s="65">
        <f t="shared" si="162"/>
        <v>1416253</v>
      </c>
      <c r="H669" s="224">
        <v>18334</v>
      </c>
      <c r="I669" s="224">
        <v>532</v>
      </c>
      <c r="J669" s="129"/>
      <c r="K669" s="129"/>
      <c r="L669" s="224">
        <v>81145</v>
      </c>
      <c r="M669" s="224">
        <v>3073</v>
      </c>
      <c r="N669" s="224">
        <v>33704</v>
      </c>
      <c r="O669" s="27">
        <v>94</v>
      </c>
      <c r="P669" s="224">
        <f t="shared" si="173"/>
        <v>47441</v>
      </c>
      <c r="Q669" s="224">
        <f t="shared" si="173"/>
        <v>2979</v>
      </c>
      <c r="R669" s="65">
        <f t="shared" si="161"/>
        <v>3.2285623733998431E-2</v>
      </c>
      <c r="S669" s="224">
        <f t="shared" si="167"/>
        <v>2.868689491750996E-3</v>
      </c>
      <c r="T669" s="65">
        <f t="shared" si="168"/>
        <v>5.3984568141412809E-2</v>
      </c>
      <c r="U669" s="65">
        <f t="shared" si="174"/>
        <v>82938.28571428571</v>
      </c>
      <c r="V669" s="65">
        <f t="shared" si="169"/>
        <v>47730.571428571428</v>
      </c>
      <c r="W669" s="65">
        <f t="shared" si="170"/>
        <v>35207.714285714283</v>
      </c>
      <c r="X669" s="65">
        <f t="shared" si="171"/>
        <v>2576.7142857142858</v>
      </c>
      <c r="Y669" s="65">
        <f t="shared" si="172"/>
        <v>101</v>
      </c>
    </row>
    <row r="670" spans="1:25" x14ac:dyDescent="0.35">
      <c r="A670" s="115">
        <v>44520</v>
      </c>
      <c r="B670" s="65">
        <f t="shared" si="164"/>
        <v>8485027</v>
      </c>
      <c r="C670" s="224">
        <v>14325</v>
      </c>
      <c r="D670" s="224">
        <v>1783</v>
      </c>
      <c r="E670" s="224">
        <v>238</v>
      </c>
      <c r="F670" s="224">
        <v>2954</v>
      </c>
      <c r="G670" s="65">
        <f t="shared" si="162"/>
        <v>1419207</v>
      </c>
      <c r="H670" s="224">
        <v>5041</v>
      </c>
      <c r="I670" s="224">
        <v>242</v>
      </c>
      <c r="J670" s="129"/>
      <c r="K670" s="129"/>
      <c r="L670" s="224">
        <v>32724</v>
      </c>
      <c r="M670" s="224">
        <v>2017</v>
      </c>
      <c r="N670" s="224">
        <v>5914</v>
      </c>
      <c r="O670" s="27">
        <v>24</v>
      </c>
      <c r="P670" s="224">
        <f t="shared" si="173"/>
        <v>26810</v>
      </c>
      <c r="Q670" s="224">
        <f t="shared" si="173"/>
        <v>1993</v>
      </c>
      <c r="R670" s="65">
        <f t="shared" ref="R670:R720" si="175">((SUM(M664:M670))/(SUM(L664:L670)))</f>
        <v>3.294293537430712E-2</v>
      </c>
      <c r="S670" s="224">
        <f t="shared" si="167"/>
        <v>2.8685427315352798E-3</v>
      </c>
      <c r="T670" s="65">
        <f t="shared" si="168"/>
        <v>5.4898215244428755E-2</v>
      </c>
      <c r="U670" s="65">
        <f t="shared" si="174"/>
        <v>83321.571428571435</v>
      </c>
      <c r="V670" s="65">
        <f t="shared" si="169"/>
        <v>48161.857142857145</v>
      </c>
      <c r="W670" s="65">
        <f t="shared" si="170"/>
        <v>35159.714285714283</v>
      </c>
      <c r="X670" s="65">
        <f t="shared" si="171"/>
        <v>2644</v>
      </c>
      <c r="Y670" s="65">
        <f t="shared" si="172"/>
        <v>100.85714285714286</v>
      </c>
    </row>
    <row r="671" spans="1:25" x14ac:dyDescent="0.35">
      <c r="A671" s="115">
        <v>44521</v>
      </c>
      <c r="B671" s="65">
        <f t="shared" si="164"/>
        <v>8498989</v>
      </c>
      <c r="C671" s="224">
        <v>13962</v>
      </c>
      <c r="D671" s="224">
        <v>1579</v>
      </c>
      <c r="E671" s="224">
        <v>251</v>
      </c>
      <c r="F671" s="224">
        <v>2667</v>
      </c>
      <c r="G671" s="65">
        <f t="shared" si="162"/>
        <v>1421874</v>
      </c>
      <c r="H671" s="224">
        <v>4762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27959952705403E-2</v>
      </c>
      <c r="S671" s="224">
        <f t="shared" si="167"/>
        <v>2.9209594071955541E-3</v>
      </c>
      <c r="T671" s="65">
        <f t="shared" si="168"/>
        <v>5.4719261941209359E-2</v>
      </c>
      <c r="U671" s="65">
        <f t="shared" si="174"/>
        <v>83972.142857142855</v>
      </c>
      <c r="V671" s="65">
        <f t="shared" si="169"/>
        <v>48807.571428571428</v>
      </c>
      <c r="W671" s="65">
        <f t="shared" si="170"/>
        <v>35164.571428571428</v>
      </c>
      <c r="X671" s="65">
        <f t="shared" si="171"/>
        <v>2670.7142857142858</v>
      </c>
      <c r="Y671" s="65">
        <f t="shared" si="172"/>
        <v>102.71428571428571</v>
      </c>
    </row>
    <row r="672" spans="1:25" x14ac:dyDescent="0.35">
      <c r="A672" s="115">
        <v>44522</v>
      </c>
      <c r="B672" s="65">
        <f t="shared" si="164"/>
        <v>8537260</v>
      </c>
      <c r="C672" s="224">
        <v>38271</v>
      </c>
      <c r="D672" s="224">
        <v>3738</v>
      </c>
      <c r="E672" s="224">
        <v>590</v>
      </c>
      <c r="F672" s="224">
        <v>10307</v>
      </c>
      <c r="G672" s="65">
        <f t="shared" si="162"/>
        <v>1432181</v>
      </c>
      <c r="H672" s="224">
        <v>22834</v>
      </c>
      <c r="I672" s="224">
        <v>599</v>
      </c>
      <c r="J672" s="129"/>
      <c r="K672" s="129"/>
      <c r="L672" s="224">
        <v>147758</v>
      </c>
      <c r="M672" s="224">
        <v>4107</v>
      </c>
      <c r="N672" s="224">
        <v>65319</v>
      </c>
      <c r="O672" s="27">
        <v>155</v>
      </c>
      <c r="P672" s="224">
        <f t="shared" si="173"/>
        <v>82439</v>
      </c>
      <c r="Q672" s="224">
        <f t="shared" si="173"/>
        <v>3952</v>
      </c>
      <c r="R672" s="65">
        <f t="shared" si="175"/>
        <v>3.2917095083114155E-2</v>
      </c>
      <c r="S672" s="224">
        <f t="shared" si="167"/>
        <v>2.7787779638993692E-3</v>
      </c>
      <c r="T672" s="65">
        <f t="shared" si="168"/>
        <v>5.4533307508119501E-2</v>
      </c>
      <c r="U672" s="65">
        <f t="shared" si="174"/>
        <v>87392.71428571429</v>
      </c>
      <c r="V672" s="65">
        <f t="shared" si="169"/>
        <v>50891.571428571428</v>
      </c>
      <c r="W672" s="65">
        <f t="shared" si="170"/>
        <v>36501.142857142855</v>
      </c>
      <c r="X672" s="65">
        <f t="shared" si="171"/>
        <v>2775.2857142857142</v>
      </c>
      <c r="Y672" s="65">
        <f t="shared" si="172"/>
        <v>101.42857142857143</v>
      </c>
    </row>
    <row r="673" spans="1:25" x14ac:dyDescent="0.35">
      <c r="A673" s="115">
        <v>44523</v>
      </c>
      <c r="B673" s="65">
        <f t="shared" si="164"/>
        <v>8571053</v>
      </c>
      <c r="C673" s="224">
        <v>33793</v>
      </c>
      <c r="D673" s="224">
        <v>3196</v>
      </c>
      <c r="E673" s="224">
        <v>552</v>
      </c>
      <c r="F673" s="224">
        <v>8269</v>
      </c>
      <c r="G673" s="65">
        <f t="shared" si="162"/>
        <v>1440450</v>
      </c>
      <c r="H673" s="224">
        <v>21374</v>
      </c>
      <c r="I673" s="224">
        <v>557</v>
      </c>
      <c r="J673" s="129"/>
      <c r="K673" s="129"/>
      <c r="L673" s="224">
        <v>129425</v>
      </c>
      <c r="M673" s="224">
        <v>3653</v>
      </c>
      <c r="N673" s="224">
        <v>56878</v>
      </c>
      <c r="O673" s="27">
        <v>148</v>
      </c>
      <c r="P673" s="224">
        <f t="shared" ref="P673:Q689" si="176">L673-N673</f>
        <v>72547</v>
      </c>
      <c r="Q673" s="224">
        <f t="shared" si="176"/>
        <v>3505</v>
      </c>
      <c r="R673" s="65">
        <f t="shared" si="175"/>
        <v>3.2777545672072618E-2</v>
      </c>
      <c r="S673" s="224">
        <f t="shared" si="167"/>
        <v>2.7567115766549853E-3</v>
      </c>
      <c r="T673" s="65">
        <f t="shared" si="168"/>
        <v>5.3878160386765045E-2</v>
      </c>
      <c r="U673" s="65">
        <f t="shared" si="174"/>
        <v>90270.857142857145</v>
      </c>
      <c r="V673" s="65">
        <f t="shared" si="169"/>
        <v>53011.142857142855</v>
      </c>
      <c r="W673" s="65">
        <f t="shared" si="170"/>
        <v>37259.714285714283</v>
      </c>
      <c r="X673" s="65">
        <f t="shared" si="171"/>
        <v>2856.1428571428573</v>
      </c>
      <c r="Y673" s="65">
        <f t="shared" si="172"/>
        <v>102.71428571428571</v>
      </c>
    </row>
    <row r="674" spans="1:25" x14ac:dyDescent="0.35">
      <c r="A674" s="115">
        <v>44524</v>
      </c>
      <c r="B674" s="65">
        <f t="shared" ref="B674:B739" si="177">C674+B673</f>
        <v>8590179</v>
      </c>
      <c r="C674" s="224">
        <v>19126</v>
      </c>
      <c r="D674" s="224">
        <v>2461</v>
      </c>
      <c r="E674" s="224">
        <v>435</v>
      </c>
      <c r="F674" s="224">
        <v>6621</v>
      </c>
      <c r="G674" s="65">
        <f t="shared" si="162"/>
        <v>1447071</v>
      </c>
      <c r="H674" s="224">
        <v>16848</v>
      </c>
      <c r="I674" s="224">
        <v>444</v>
      </c>
      <c r="J674" s="129"/>
      <c r="K674" s="129"/>
      <c r="L674" s="224">
        <v>50389</v>
      </c>
      <c r="M674" s="224">
        <v>2717</v>
      </c>
      <c r="N674" s="224">
        <v>11504</v>
      </c>
      <c r="O674" s="27">
        <v>26</v>
      </c>
      <c r="P674" s="224">
        <f t="shared" si="176"/>
        <v>38885</v>
      </c>
      <c r="Q674" s="224">
        <f t="shared" si="176"/>
        <v>2691</v>
      </c>
      <c r="R674" s="65">
        <f t="shared" si="175"/>
        <v>3.511880057213615E-2</v>
      </c>
      <c r="S674" s="224">
        <f t="shared" si="167"/>
        <v>2.6408178586411713E-3</v>
      </c>
      <c r="T674" s="65">
        <f t="shared" si="168"/>
        <v>5.5740775531148271E-2</v>
      </c>
      <c r="U674" s="65">
        <f t="shared" si="174"/>
        <v>83296.857142857145</v>
      </c>
      <c r="V674" s="65">
        <f t="shared" si="169"/>
        <v>50947.571428571428</v>
      </c>
      <c r="W674" s="65">
        <f t="shared" si="170"/>
        <v>32349.285714285714</v>
      </c>
      <c r="X674" s="65">
        <f t="shared" si="171"/>
        <v>2839.8571428571427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592900</v>
      </c>
      <c r="C675" s="224">
        <v>2721</v>
      </c>
      <c r="D675" s="224">
        <v>349</v>
      </c>
      <c r="E675" s="224">
        <v>100</v>
      </c>
      <c r="F675" s="224">
        <v>1429</v>
      </c>
      <c r="G675" s="65">
        <f t="shared" ref="G675:G739" si="178">F675+G674</f>
        <v>1448500</v>
      </c>
      <c r="H675" s="224">
        <v>2870</v>
      </c>
      <c r="I675" s="224">
        <v>103</v>
      </c>
      <c r="J675" s="129"/>
      <c r="K675" s="129"/>
      <c r="L675" s="224">
        <v>6772</v>
      </c>
      <c r="M675" s="224">
        <v>393</v>
      </c>
      <c r="N675" s="224">
        <v>184</v>
      </c>
      <c r="O675" s="27">
        <v>1</v>
      </c>
      <c r="P675" s="224">
        <f t="shared" si="176"/>
        <v>6588</v>
      </c>
      <c r="Q675" s="224">
        <f t="shared" si="176"/>
        <v>392</v>
      </c>
      <c r="R675" s="65">
        <f t="shared" si="175"/>
        <v>3.6596536572757819E-2</v>
      </c>
      <c r="S675" s="224">
        <f t="shared" si="167"/>
        <v>2.6491516146688559E-3</v>
      </c>
      <c r="T675" s="65">
        <f t="shared" si="168"/>
        <v>5.7206945252139235E-2</v>
      </c>
      <c r="U675" s="65">
        <f t="shared" si="174"/>
        <v>69089.28571428571</v>
      </c>
      <c r="V675" s="65">
        <f t="shared" si="169"/>
        <v>42989.285714285717</v>
      </c>
      <c r="W675" s="65">
        <f t="shared" si="170"/>
        <v>26100</v>
      </c>
      <c r="X675" s="65">
        <f t="shared" si="171"/>
        <v>2459.2857142857142</v>
      </c>
      <c r="Y675" s="65">
        <f t="shared" si="172"/>
        <v>69.142857142857139</v>
      </c>
    </row>
    <row r="676" spans="1:25" x14ac:dyDescent="0.35">
      <c r="A676" s="115">
        <v>44526</v>
      </c>
      <c r="B676" s="65">
        <f t="shared" si="177"/>
        <v>8610627</v>
      </c>
      <c r="C676" s="224">
        <v>17727</v>
      </c>
      <c r="D676" s="224">
        <v>2638</v>
      </c>
      <c r="E676" s="224">
        <v>383</v>
      </c>
      <c r="F676" s="224">
        <v>4181</v>
      </c>
      <c r="G676" s="65">
        <f t="shared" si="178"/>
        <v>1452681</v>
      </c>
      <c r="H676" s="224">
        <v>6933</v>
      </c>
      <c r="I676" s="224">
        <v>388</v>
      </c>
      <c r="J676" s="129"/>
      <c r="K676" s="129"/>
      <c r="L676" s="224">
        <v>45155</v>
      </c>
      <c r="M676" s="224">
        <v>2912</v>
      </c>
      <c r="N676" s="224">
        <v>2278</v>
      </c>
      <c r="O676" s="27">
        <v>16</v>
      </c>
      <c r="P676" s="224">
        <f t="shared" si="176"/>
        <v>42877</v>
      </c>
      <c r="Q676" s="224">
        <f t="shared" si="176"/>
        <v>2896</v>
      </c>
      <c r="R676" s="65">
        <f t="shared" si="175"/>
        <v>3.9179242016374946E-2</v>
      </c>
      <c r="S676" s="224">
        <f t="shared" si="167"/>
        <v>2.6838716501183285E-3</v>
      </c>
      <c r="T676" s="65">
        <f t="shared" si="168"/>
        <v>5.7807876205033727E-2</v>
      </c>
      <c r="U676" s="65">
        <f t="shared" si="174"/>
        <v>63947.857142857145</v>
      </c>
      <c r="V676" s="65">
        <f t="shared" si="169"/>
        <v>42337.285714285717</v>
      </c>
      <c r="W676" s="65">
        <f t="shared" si="170"/>
        <v>21610.571428571428</v>
      </c>
      <c r="X676" s="65">
        <f t="shared" si="171"/>
        <v>2447.4285714285716</v>
      </c>
      <c r="Y676" s="65">
        <f t="shared" si="172"/>
        <v>58</v>
      </c>
    </row>
    <row r="677" spans="1:25" x14ac:dyDescent="0.35">
      <c r="A677" s="115">
        <v>44527</v>
      </c>
      <c r="B677" s="65">
        <f t="shared" si="177"/>
        <v>8626451</v>
      </c>
      <c r="C677" s="224">
        <v>15824</v>
      </c>
      <c r="D677" s="224">
        <v>2413</v>
      </c>
      <c r="E677" s="224">
        <v>274</v>
      </c>
      <c r="F677" s="224">
        <v>3625</v>
      </c>
      <c r="G677" s="65">
        <f t="shared" si="178"/>
        <v>1456306</v>
      </c>
      <c r="H677" s="224">
        <v>5531</v>
      </c>
      <c r="I677" s="224">
        <v>282</v>
      </c>
      <c r="J677" s="129"/>
      <c r="K677" s="129"/>
      <c r="L677" s="224">
        <v>34020</v>
      </c>
      <c r="M677" s="224">
        <v>2685</v>
      </c>
      <c r="N677" s="224">
        <v>4074</v>
      </c>
      <c r="O677" s="27">
        <v>35</v>
      </c>
      <c r="P677" s="224">
        <f t="shared" si="176"/>
        <v>29946</v>
      </c>
      <c r="Q677" s="224">
        <f t="shared" si="176"/>
        <v>2650</v>
      </c>
      <c r="R677" s="65">
        <f t="shared" si="175"/>
        <v>4.0554116334135984E-2</v>
      </c>
      <c r="S677" s="224">
        <f t="shared" si="167"/>
        <v>2.7905295983511116E-3</v>
      </c>
      <c r="T677" s="65">
        <f t="shared" si="168"/>
        <v>5.9396254386521401E-2</v>
      </c>
      <c r="U677" s="65">
        <f t="shared" si="174"/>
        <v>64133</v>
      </c>
      <c r="V677" s="65">
        <f t="shared" si="169"/>
        <v>42785.285714285717</v>
      </c>
      <c r="W677" s="65">
        <f t="shared" si="170"/>
        <v>21347.714285714286</v>
      </c>
      <c r="X677" s="65">
        <f t="shared" si="171"/>
        <v>2541.2857142857142</v>
      </c>
      <c r="Y677" s="65">
        <f t="shared" si="172"/>
        <v>59.571428571428569</v>
      </c>
    </row>
    <row r="678" spans="1:25" x14ac:dyDescent="0.35">
      <c r="A678" s="115">
        <v>44528</v>
      </c>
      <c r="B678" s="65">
        <f t="shared" si="177"/>
        <v>8643387</v>
      </c>
      <c r="C678" s="224">
        <v>16936</v>
      </c>
      <c r="D678" s="224">
        <v>2197</v>
      </c>
      <c r="E678" s="224">
        <v>278</v>
      </c>
      <c r="F678" s="224">
        <v>3421</v>
      </c>
      <c r="G678" s="65">
        <f t="shared" si="178"/>
        <v>1459727</v>
      </c>
      <c r="H678" s="224">
        <v>5536</v>
      </c>
      <c r="I678" s="224">
        <v>281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6211012621853E-2</v>
      </c>
      <c r="S678" s="224">
        <f t="shared" si="167"/>
        <v>2.7611748502441563E-3</v>
      </c>
      <c r="T678" s="65">
        <f t="shared" si="168"/>
        <v>6.1597975006901874E-2</v>
      </c>
      <c r="U678" s="65">
        <f t="shared" si="174"/>
        <v>64627.142857142855</v>
      </c>
      <c r="V678" s="65">
        <f t="shared" si="169"/>
        <v>42949</v>
      </c>
      <c r="W678" s="65">
        <f t="shared" si="170"/>
        <v>21678.142857142859</v>
      </c>
      <c r="X678" s="65">
        <f t="shared" si="171"/>
        <v>2645.5714285714284</v>
      </c>
      <c r="Y678" s="65">
        <f t="shared" si="172"/>
        <v>59.857142857142854</v>
      </c>
    </row>
    <row r="679" spans="1:25" x14ac:dyDescent="0.35">
      <c r="A679" s="115">
        <v>44529</v>
      </c>
      <c r="B679" s="65">
        <f t="shared" si="177"/>
        <v>8690173</v>
      </c>
      <c r="C679" s="224">
        <v>46786</v>
      </c>
      <c r="D679" s="224">
        <v>5831</v>
      </c>
      <c r="E679" s="224">
        <v>742</v>
      </c>
      <c r="F679" s="224">
        <v>10541</v>
      </c>
      <c r="G679" s="65">
        <f t="shared" si="178"/>
        <v>1470268</v>
      </c>
      <c r="H679" s="224">
        <v>22446</v>
      </c>
      <c r="I679" s="224">
        <v>750</v>
      </c>
      <c r="J679" s="129"/>
      <c r="K679" s="129"/>
      <c r="L679" s="224">
        <v>163436</v>
      </c>
      <c r="M679" s="224">
        <v>6256</v>
      </c>
      <c r="N679" s="224">
        <v>74622</v>
      </c>
      <c r="O679" s="27">
        <v>337</v>
      </c>
      <c r="P679" s="224">
        <f t="shared" si="176"/>
        <v>88814</v>
      </c>
      <c r="Q679" s="224">
        <f t="shared" si="176"/>
        <v>5919</v>
      </c>
      <c r="R679" s="65">
        <f t="shared" si="175"/>
        <v>4.5051146414623516E-2</v>
      </c>
      <c r="S679" s="224">
        <f t="shared" si="167"/>
        <v>3.7317603228810927E-3</v>
      </c>
      <c r="T679" s="65">
        <f t="shared" si="168"/>
        <v>6.6725729436059117E-2</v>
      </c>
      <c r="U679" s="65">
        <f t="shared" si="174"/>
        <v>66866.857142857145</v>
      </c>
      <c r="V679" s="65">
        <f t="shared" si="169"/>
        <v>43859.714285714283</v>
      </c>
      <c r="W679" s="65">
        <f t="shared" si="170"/>
        <v>23007.142857142859</v>
      </c>
      <c r="X679" s="65">
        <f t="shared" si="171"/>
        <v>2926.5714285714284</v>
      </c>
      <c r="Y679" s="65">
        <f t="shared" si="172"/>
        <v>85.857142857142861</v>
      </c>
    </row>
    <row r="680" spans="1:25" x14ac:dyDescent="0.35">
      <c r="A680" s="115">
        <v>44530</v>
      </c>
      <c r="B680" s="65">
        <f t="shared" si="177"/>
        <v>8732979</v>
      </c>
      <c r="C680" s="224">
        <v>42806</v>
      </c>
      <c r="D680" s="224">
        <v>5451</v>
      </c>
      <c r="E680" s="224">
        <v>727</v>
      </c>
      <c r="F680" s="224">
        <v>8692</v>
      </c>
      <c r="G680" s="65">
        <f t="shared" si="178"/>
        <v>1478960</v>
      </c>
      <c r="H680" s="224">
        <v>18176</v>
      </c>
      <c r="I680" s="224">
        <v>737</v>
      </c>
      <c r="J680" s="129"/>
      <c r="K680" s="129"/>
      <c r="L680" s="224">
        <v>132123</v>
      </c>
      <c r="M680" s="224">
        <v>5886</v>
      </c>
      <c r="N680" s="224">
        <v>57591</v>
      </c>
      <c r="O680" s="27">
        <v>317</v>
      </c>
      <c r="P680" s="224">
        <f t="shared" si="176"/>
        <v>74532</v>
      </c>
      <c r="Q680" s="224">
        <f t="shared" si="176"/>
        <v>5569</v>
      </c>
      <c r="R680" s="65">
        <f t="shared" si="175"/>
        <v>4.9536287667333666E-2</v>
      </c>
      <c r="S680" s="224">
        <f t="shared" si="167"/>
        <v>4.7600501968929855E-3</v>
      </c>
      <c r="T680" s="65">
        <f t="shared" si="168"/>
        <v>7.2976637767270869E-2</v>
      </c>
      <c r="U680" s="65">
        <f t="shared" si="174"/>
        <v>67252.28571428571</v>
      </c>
      <c r="V680" s="65">
        <f t="shared" si="169"/>
        <v>44143.285714285717</v>
      </c>
      <c r="W680" s="65">
        <f t="shared" si="170"/>
        <v>23109</v>
      </c>
      <c r="X680" s="65">
        <f t="shared" si="171"/>
        <v>3221.4285714285716</v>
      </c>
      <c r="Y680" s="65">
        <f t="shared" si="172"/>
        <v>110</v>
      </c>
    </row>
    <row r="681" spans="1:25" x14ac:dyDescent="0.35">
      <c r="A681" s="115">
        <v>44531</v>
      </c>
      <c r="B681" s="65">
        <f t="shared" si="177"/>
        <v>8770367</v>
      </c>
      <c r="C681" s="224">
        <v>37388</v>
      </c>
      <c r="D681" s="224">
        <v>4897</v>
      </c>
      <c r="E681" s="224">
        <v>729</v>
      </c>
      <c r="F681" s="224">
        <v>9086</v>
      </c>
      <c r="G681" s="65">
        <f t="shared" si="178"/>
        <v>1488046</v>
      </c>
      <c r="H681" s="224">
        <v>19112</v>
      </c>
      <c r="I681" s="224">
        <v>737</v>
      </c>
      <c r="J681" s="129"/>
      <c r="K681" s="129"/>
      <c r="L681" s="224">
        <v>112048</v>
      </c>
      <c r="M681" s="224">
        <v>5323</v>
      </c>
      <c r="N681" s="224">
        <v>45932</v>
      </c>
      <c r="O681" s="27">
        <v>267</v>
      </c>
      <c r="P681" s="224">
        <f t="shared" si="176"/>
        <v>66116</v>
      </c>
      <c r="Q681" s="224">
        <f t="shared" si="176"/>
        <v>5056</v>
      </c>
      <c r="R681" s="65">
        <f t="shared" si="175"/>
        <v>4.8694182279194254E-2</v>
      </c>
      <c r="S681" s="224">
        <f t="shared" si="167"/>
        <v>5.1531415814181081E-3</v>
      </c>
      <c r="T681" s="65">
        <f t="shared" si="168"/>
        <v>7.4100180231624402E-2</v>
      </c>
      <c r="U681" s="65">
        <f t="shared" si="174"/>
        <v>76060.71428571429</v>
      </c>
      <c r="V681" s="65">
        <f t="shared" si="169"/>
        <v>48033.428571428572</v>
      </c>
      <c r="W681" s="65">
        <f t="shared" si="170"/>
        <v>28027.285714285714</v>
      </c>
      <c r="X681" s="65">
        <f t="shared" si="171"/>
        <v>3559.2857142857142</v>
      </c>
      <c r="Y681" s="65">
        <f t="shared" si="172"/>
        <v>144.42857142857142</v>
      </c>
    </row>
    <row r="682" spans="1:25" x14ac:dyDescent="0.35">
      <c r="A682" s="115">
        <v>44532</v>
      </c>
      <c r="B682" s="65">
        <f t="shared" si="177"/>
        <v>8806734</v>
      </c>
      <c r="C682" s="224">
        <v>36367</v>
      </c>
      <c r="D682" s="224">
        <v>5003</v>
      </c>
      <c r="E682" s="224">
        <v>849</v>
      </c>
      <c r="F682" s="224">
        <v>10445</v>
      </c>
      <c r="G682" s="65">
        <f t="shared" si="178"/>
        <v>1498491</v>
      </c>
      <c r="H682" s="224">
        <v>21341</v>
      </c>
      <c r="I682" s="224">
        <v>853</v>
      </c>
      <c r="J682" s="129"/>
      <c r="K682" s="129"/>
      <c r="L682" s="224">
        <v>118239</v>
      </c>
      <c r="M682" s="224">
        <v>5406</v>
      </c>
      <c r="N682" s="224">
        <v>44198</v>
      </c>
      <c r="O682" s="27">
        <v>235</v>
      </c>
      <c r="P682" s="224">
        <f t="shared" si="176"/>
        <v>74041</v>
      </c>
      <c r="Q682" s="224">
        <f t="shared" si="176"/>
        <v>5171</v>
      </c>
      <c r="R682" s="65">
        <f t="shared" si="175"/>
        <v>4.8049983537611897E-2</v>
      </c>
      <c r="S682" s="224">
        <f t="shared" si="167"/>
        <v>5.1830727919901752E-3</v>
      </c>
      <c r="T682" s="65">
        <f t="shared" si="168"/>
        <v>7.3556988458880271E-2</v>
      </c>
      <c r="U682" s="65">
        <f t="shared" si="174"/>
        <v>91984.571428571435</v>
      </c>
      <c r="V682" s="65">
        <f t="shared" si="169"/>
        <v>57669.571428571428</v>
      </c>
      <c r="W682" s="65">
        <f t="shared" si="170"/>
        <v>34315</v>
      </c>
      <c r="X682" s="65">
        <f t="shared" si="171"/>
        <v>4242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837597</v>
      </c>
      <c r="C683" s="224">
        <v>30863</v>
      </c>
      <c r="D683" s="224">
        <v>4611</v>
      </c>
      <c r="E683" s="224">
        <v>722</v>
      </c>
      <c r="F683" s="224">
        <v>9733</v>
      </c>
      <c r="G683" s="65">
        <f t="shared" si="178"/>
        <v>1508224</v>
      </c>
      <c r="H683" s="224">
        <v>23707</v>
      </c>
      <c r="I683" s="224">
        <v>731</v>
      </c>
      <c r="J683" s="129"/>
      <c r="K683" s="129"/>
      <c r="L683" s="224">
        <v>90304</v>
      </c>
      <c r="M683" s="224">
        <v>5130</v>
      </c>
      <c r="N683" s="224">
        <v>31607</v>
      </c>
      <c r="O683" s="27">
        <v>178</v>
      </c>
      <c r="P683" s="224">
        <f t="shared" si="176"/>
        <v>58697</v>
      </c>
      <c r="Q683" s="224">
        <f t="shared" si="176"/>
        <v>4952</v>
      </c>
      <c r="R683" s="65">
        <f t="shared" si="175"/>
        <v>4.812050371458302E-2</v>
      </c>
      <c r="S683" s="224">
        <f t="shared" si="167"/>
        <v>5.220120652682036E-3</v>
      </c>
      <c r="T683" s="65">
        <f t="shared" si="168"/>
        <v>7.5684076785369495E-2</v>
      </c>
      <c r="U683" s="65">
        <f t="shared" si="174"/>
        <v>98434.428571428565</v>
      </c>
      <c r="V683" s="65">
        <f t="shared" si="169"/>
        <v>59929.571428571428</v>
      </c>
      <c r="W683" s="65">
        <f t="shared" si="170"/>
        <v>38504.857142857145</v>
      </c>
      <c r="X683" s="65">
        <f t="shared" si="171"/>
        <v>4535.7142857142853</v>
      </c>
      <c r="Y683" s="65">
        <f t="shared" si="172"/>
        <v>201</v>
      </c>
    </row>
    <row r="684" spans="1:25" x14ac:dyDescent="0.35">
      <c r="A684" s="115">
        <v>44534</v>
      </c>
      <c r="B684" s="65">
        <f t="shared" si="177"/>
        <v>8855287</v>
      </c>
      <c r="C684" s="224">
        <v>17690</v>
      </c>
      <c r="D684" s="224">
        <v>2799</v>
      </c>
      <c r="E684" s="224">
        <v>319</v>
      </c>
      <c r="F684" s="224">
        <v>3472</v>
      </c>
      <c r="G684" s="65">
        <f t="shared" si="178"/>
        <v>1511696</v>
      </c>
      <c r="H684" s="224">
        <v>6857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498468590959347E-2</v>
      </c>
      <c r="S684" s="224">
        <f t="shared" si="167"/>
        <v>5.2578711692784314E-3</v>
      </c>
      <c r="T684" s="65">
        <f t="shared" si="168"/>
        <v>7.6410247884420357E-2</v>
      </c>
      <c r="U684" s="65">
        <f t="shared" si="174"/>
        <v>98975.142857142855</v>
      </c>
      <c r="V684" s="65">
        <f t="shared" si="169"/>
        <v>60149</v>
      </c>
      <c r="W684" s="65">
        <f t="shared" si="170"/>
        <v>38826.142857142855</v>
      </c>
      <c r="X684" s="65">
        <f t="shared" si="171"/>
        <v>4596</v>
      </c>
      <c r="Y684" s="65">
        <f t="shared" si="172"/>
        <v>204.14285714285714</v>
      </c>
    </row>
    <row r="685" spans="1:25" x14ac:dyDescent="0.35">
      <c r="A685" s="115">
        <v>44535</v>
      </c>
      <c r="B685" s="65">
        <f t="shared" si="177"/>
        <v>8870077</v>
      </c>
      <c r="C685" s="224">
        <v>14790</v>
      </c>
      <c r="D685" s="224">
        <v>2284</v>
      </c>
      <c r="E685" s="224">
        <v>341</v>
      </c>
      <c r="F685" s="224">
        <v>3062</v>
      </c>
      <c r="G685" s="65">
        <f t="shared" si="178"/>
        <v>1514758</v>
      </c>
      <c r="H685" s="224">
        <v>5459</v>
      </c>
      <c r="I685" s="224">
        <v>346</v>
      </c>
      <c r="J685" s="129"/>
      <c r="K685" s="129"/>
      <c r="L685" s="224">
        <v>36325</v>
      </c>
      <c r="M685" s="224">
        <v>2556</v>
      </c>
      <c r="N685" s="224">
        <v>7562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0486758996349E-2</v>
      </c>
      <c r="S685" s="224">
        <f t="shared" si="167"/>
        <v>5.3727108107603566E-3</v>
      </c>
      <c r="T685" s="65">
        <f t="shared" si="168"/>
        <v>7.6334197351134461E-2</v>
      </c>
      <c r="U685" s="65">
        <f t="shared" si="174"/>
        <v>98611.428571428565</v>
      </c>
      <c r="V685" s="65">
        <f t="shared" si="169"/>
        <v>60349.285714285717</v>
      </c>
      <c r="W685" s="65">
        <f t="shared" si="170"/>
        <v>38262.142857142855</v>
      </c>
      <c r="X685" s="65">
        <f t="shared" si="171"/>
        <v>4606.7142857142853</v>
      </c>
      <c r="Y685" s="65">
        <f t="shared" si="172"/>
        <v>205.57142857142858</v>
      </c>
    </row>
    <row r="686" spans="1:25" x14ac:dyDescent="0.35">
      <c r="A686" s="115">
        <v>44536</v>
      </c>
      <c r="B686" s="65">
        <f t="shared" si="177"/>
        <v>8913000</v>
      </c>
      <c r="C686" s="224">
        <v>42923</v>
      </c>
      <c r="D686" s="224">
        <v>6058</v>
      </c>
      <c r="E686" s="224">
        <v>859</v>
      </c>
      <c r="F686" s="224">
        <v>11306</v>
      </c>
      <c r="G686" s="65">
        <f t="shared" si="178"/>
        <v>1526064</v>
      </c>
      <c r="H686" s="224">
        <v>29570</v>
      </c>
      <c r="I686" s="224">
        <v>871</v>
      </c>
      <c r="J686" s="129"/>
      <c r="K686" s="129"/>
      <c r="L686" s="224">
        <v>147072</v>
      </c>
      <c r="M686" s="224">
        <v>6616</v>
      </c>
      <c r="N686" s="224">
        <v>59762</v>
      </c>
      <c r="O686" s="27">
        <v>288</v>
      </c>
      <c r="P686" s="224">
        <f t="shared" si="176"/>
        <v>87310</v>
      </c>
      <c r="Q686" s="224">
        <f t="shared" si="176"/>
        <v>6328</v>
      </c>
      <c r="R686" s="65">
        <f t="shared" si="175"/>
        <v>5.0519649333151312E-2</v>
      </c>
      <c r="S686" s="224">
        <f t="shared" si="167"/>
        <v>5.4946140923016109E-3</v>
      </c>
      <c r="T686" s="65">
        <f t="shared" si="168"/>
        <v>7.7578568017845725E-2</v>
      </c>
      <c r="U686" s="65">
        <f t="shared" si="174"/>
        <v>96273.71428571429</v>
      </c>
      <c r="V686" s="65">
        <f t="shared" si="169"/>
        <v>60134.428571428572</v>
      </c>
      <c r="W686" s="65">
        <f t="shared" si="170"/>
        <v>36139.285714285717</v>
      </c>
      <c r="X686" s="65">
        <f t="shared" si="171"/>
        <v>4665.1428571428569</v>
      </c>
      <c r="Y686" s="65">
        <f t="shared" si="172"/>
        <v>198.57142857142858</v>
      </c>
    </row>
    <row r="687" spans="1:25" x14ac:dyDescent="0.35">
      <c r="A687" s="115">
        <v>44537</v>
      </c>
      <c r="B687" s="65">
        <f t="shared" si="177"/>
        <v>8960442</v>
      </c>
      <c r="C687" s="224">
        <v>47442</v>
      </c>
      <c r="D687" s="224">
        <v>5529</v>
      </c>
      <c r="E687" s="224">
        <v>826</v>
      </c>
      <c r="F687" s="224">
        <v>9955</v>
      </c>
      <c r="G687" s="65">
        <f t="shared" si="178"/>
        <v>1536019</v>
      </c>
      <c r="H687" s="224">
        <v>28537</v>
      </c>
      <c r="I687" s="224">
        <v>833</v>
      </c>
      <c r="J687" s="129"/>
      <c r="K687" s="129"/>
      <c r="L687" s="224">
        <v>126389</v>
      </c>
      <c r="M687" s="224">
        <v>6112</v>
      </c>
      <c r="N687" s="224">
        <v>51329</v>
      </c>
      <c r="O687" s="27">
        <v>338</v>
      </c>
      <c r="P687" s="224">
        <f t="shared" si="176"/>
        <v>75060</v>
      </c>
      <c r="Q687" s="224">
        <f t="shared" si="176"/>
        <v>5774</v>
      </c>
      <c r="R687" s="65">
        <f t="shared" si="175"/>
        <v>5.129141461458106E-2</v>
      </c>
      <c r="S687" s="224">
        <f t="shared" si="167"/>
        <v>5.7191959888615515E-3</v>
      </c>
      <c r="T687" s="65">
        <f t="shared" si="168"/>
        <v>7.7967774616875735E-2</v>
      </c>
      <c r="U687" s="65">
        <f t="shared" si="174"/>
        <v>95454.571428571435</v>
      </c>
      <c r="V687" s="65">
        <f t="shared" si="169"/>
        <v>60209.857142857145</v>
      </c>
      <c r="W687" s="65">
        <f t="shared" si="170"/>
        <v>35244.714285714283</v>
      </c>
      <c r="X687" s="65">
        <f t="shared" si="171"/>
        <v>4694.4285714285716</v>
      </c>
      <c r="Y687" s="65">
        <f t="shared" si="172"/>
        <v>201.57142857142858</v>
      </c>
    </row>
    <row r="688" spans="1:25" x14ac:dyDescent="0.35">
      <c r="A688" s="115">
        <v>44538</v>
      </c>
      <c r="B688" s="65">
        <f t="shared" si="177"/>
        <v>9005571</v>
      </c>
      <c r="C688" s="224">
        <v>45129</v>
      </c>
      <c r="D688" s="224">
        <v>4957</v>
      </c>
      <c r="E688" s="224">
        <v>846</v>
      </c>
      <c r="F688" s="224">
        <v>10199</v>
      </c>
      <c r="G688" s="65">
        <f t="shared" si="178"/>
        <v>1546218</v>
      </c>
      <c r="H688" s="224">
        <v>28433</v>
      </c>
      <c r="I688" s="224">
        <v>860</v>
      </c>
      <c r="J688" s="129"/>
      <c r="K688" s="129"/>
      <c r="L688" s="224">
        <v>111357</v>
      </c>
      <c r="M688" s="224">
        <v>5475</v>
      </c>
      <c r="N688" s="224">
        <v>44004</v>
      </c>
      <c r="O688" s="27">
        <v>272</v>
      </c>
      <c r="P688" s="224">
        <f t="shared" si="176"/>
        <v>67353</v>
      </c>
      <c r="Q688" s="224">
        <f t="shared" si="176"/>
        <v>5203</v>
      </c>
      <c r="R688" s="65">
        <f t="shared" si="175"/>
        <v>5.1572230936447083E-2</v>
      </c>
      <c r="S688" s="224">
        <f t="shared" si="167"/>
        <v>5.7846681781971937E-3</v>
      </c>
      <c r="T688" s="65">
        <f t="shared" si="168"/>
        <v>7.8087370418210289E-2</v>
      </c>
      <c r="U688" s="65">
        <f t="shared" si="174"/>
        <v>95355.857142857145</v>
      </c>
      <c r="V688" s="65">
        <f t="shared" si="169"/>
        <v>60386.571428571428</v>
      </c>
      <c r="W688" s="65">
        <f t="shared" si="170"/>
        <v>34969.285714285717</v>
      </c>
      <c r="X688" s="65">
        <f t="shared" si="171"/>
        <v>4715.4285714285716</v>
      </c>
      <c r="Y688" s="65">
        <f t="shared" si="172"/>
        <v>202.28571428571428</v>
      </c>
    </row>
    <row r="689" spans="1:25" x14ac:dyDescent="0.35">
      <c r="A689" s="115">
        <v>44539</v>
      </c>
      <c r="B689" s="65">
        <f t="shared" si="177"/>
        <v>9051222</v>
      </c>
      <c r="C689" s="224">
        <v>45651</v>
      </c>
      <c r="D689" s="224">
        <v>4838</v>
      </c>
      <c r="E689" s="224">
        <v>788</v>
      </c>
      <c r="F689" s="224">
        <v>10278</v>
      </c>
      <c r="G689" s="65">
        <f t="shared" si="178"/>
        <v>1556496</v>
      </c>
      <c r="H689" s="224">
        <v>26748</v>
      </c>
      <c r="I689" s="224">
        <v>798</v>
      </c>
      <c r="J689" s="129"/>
      <c r="K689" s="129"/>
      <c r="L689" s="224">
        <v>114988</v>
      </c>
      <c r="M689" s="224">
        <v>5455</v>
      </c>
      <c r="N689" s="224">
        <v>41091</v>
      </c>
      <c r="O689" s="27">
        <v>231</v>
      </c>
      <c r="P689" s="224">
        <f t="shared" si="176"/>
        <v>73897</v>
      </c>
      <c r="Q689" s="224">
        <f t="shared" si="176"/>
        <v>5224</v>
      </c>
      <c r="R689" s="65">
        <f t="shared" si="175"/>
        <v>5.1898410213175962E-2</v>
      </c>
      <c r="S689" s="224">
        <f t="shared" si="167"/>
        <v>5.8424846283070863E-3</v>
      </c>
      <c r="T689" s="65">
        <f t="shared" si="168"/>
        <v>7.8239406288307986E-2</v>
      </c>
      <c r="U689" s="65">
        <f t="shared" si="174"/>
        <v>94891.428571428565</v>
      </c>
      <c r="V689" s="65">
        <f t="shared" si="169"/>
        <v>60366</v>
      </c>
      <c r="W689" s="65">
        <f t="shared" si="170"/>
        <v>34525.428571428572</v>
      </c>
      <c r="X689" s="65">
        <f t="shared" si="171"/>
        <v>4723</v>
      </c>
      <c r="Y689" s="65">
        <f t="shared" si="172"/>
        <v>201.71428571428572</v>
      </c>
    </row>
    <row r="690" spans="1:25" x14ac:dyDescent="0.35">
      <c r="A690" s="115">
        <v>44540</v>
      </c>
      <c r="B690" s="65">
        <f t="shared" si="177"/>
        <v>9087133</v>
      </c>
      <c r="C690" s="224">
        <v>35911</v>
      </c>
      <c r="D690" s="224">
        <v>4512</v>
      </c>
      <c r="E690" s="224">
        <v>694</v>
      </c>
      <c r="F690" s="224">
        <v>9764</v>
      </c>
      <c r="G690" s="65">
        <f t="shared" si="178"/>
        <v>1566260</v>
      </c>
      <c r="H690" s="224">
        <v>27490</v>
      </c>
      <c r="I690" s="224">
        <v>709</v>
      </c>
      <c r="J690" s="129"/>
      <c r="K690" s="129"/>
      <c r="L690" s="224">
        <v>90009</v>
      </c>
      <c r="M690" s="224">
        <v>5125</v>
      </c>
      <c r="N690" s="224">
        <v>31240</v>
      </c>
      <c r="O690" s="27">
        <v>181</v>
      </c>
      <c r="P690" s="224">
        <f t="shared" ref="P690:Q705" si="179">L690-N690</f>
        <v>58769</v>
      </c>
      <c r="Q690" s="224">
        <f t="shared" si="179"/>
        <v>4944</v>
      </c>
      <c r="R690" s="65">
        <f t="shared" si="175"/>
        <v>5.1913938654557228E-2</v>
      </c>
      <c r="S690" s="224">
        <f t="shared" si="167"/>
        <v>5.8638023131974918E-3</v>
      </c>
      <c r="T690" s="65">
        <f t="shared" si="168"/>
        <v>7.820714850201356E-2</v>
      </c>
      <c r="U690" s="65">
        <f t="shared" si="174"/>
        <v>94849.28571428571</v>
      </c>
      <c r="V690" s="65">
        <f t="shared" si="169"/>
        <v>60376.285714285717</v>
      </c>
      <c r="W690" s="65">
        <f t="shared" si="170"/>
        <v>34473</v>
      </c>
      <c r="X690" s="65">
        <f t="shared" si="171"/>
        <v>4721.8571428571431</v>
      </c>
      <c r="Y690" s="65">
        <f t="shared" si="172"/>
        <v>202.14285714285714</v>
      </c>
    </row>
    <row r="691" spans="1:25" x14ac:dyDescent="0.35">
      <c r="A691" s="115">
        <v>44541</v>
      </c>
      <c r="B691" s="65">
        <f t="shared" si="177"/>
        <v>9103481</v>
      </c>
      <c r="C691" s="224">
        <v>16348</v>
      </c>
      <c r="D691" s="224">
        <v>2514</v>
      </c>
      <c r="E691" s="224">
        <v>333</v>
      </c>
      <c r="F691" s="224">
        <v>3577</v>
      </c>
      <c r="G691" s="65">
        <f t="shared" si="178"/>
        <v>1569837</v>
      </c>
      <c r="H691" s="224">
        <v>6059</v>
      </c>
      <c r="I691" s="224">
        <v>342</v>
      </c>
      <c r="J691" s="129"/>
      <c r="K691" s="129"/>
      <c r="L691" s="224">
        <v>35303</v>
      </c>
      <c r="M691" s="224">
        <v>2897</v>
      </c>
      <c r="N691" s="224">
        <v>6791</v>
      </c>
      <c r="O691" s="27">
        <v>63</v>
      </c>
      <c r="P691" s="224">
        <f t="shared" si="179"/>
        <v>28512</v>
      </c>
      <c r="Q691" s="224">
        <f t="shared" si="179"/>
        <v>2834</v>
      </c>
      <c r="R691" s="65">
        <f t="shared" si="175"/>
        <v>5.1759562048430477E-2</v>
      </c>
      <c r="S691" s="224">
        <f t="shared" si="167"/>
        <v>5.8772680836631803E-3</v>
      </c>
      <c r="T691" s="65">
        <f t="shared" si="168"/>
        <v>7.8193507186701747E-2</v>
      </c>
      <c r="U691" s="65">
        <f t="shared" si="174"/>
        <v>94491.857142857145</v>
      </c>
      <c r="V691" s="65">
        <f t="shared" si="169"/>
        <v>59952</v>
      </c>
      <c r="W691" s="65">
        <f t="shared" si="170"/>
        <v>34539.857142857145</v>
      </c>
      <c r="X691" s="65">
        <f t="shared" si="171"/>
        <v>4687.8571428571431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19410</v>
      </c>
      <c r="C692" s="224">
        <v>15929</v>
      </c>
      <c r="D692" s="224">
        <v>2503</v>
      </c>
      <c r="E692" s="224">
        <v>359</v>
      </c>
      <c r="F692" s="224">
        <v>3263</v>
      </c>
      <c r="G692" s="65">
        <f t="shared" si="178"/>
        <v>1573100</v>
      </c>
      <c r="H692" s="224">
        <v>5600</v>
      </c>
      <c r="I692" s="224">
        <v>363</v>
      </c>
      <c r="J692" s="129"/>
      <c r="K692" s="129"/>
      <c r="L692" s="224">
        <v>35924</v>
      </c>
      <c r="M692" s="224">
        <v>2820</v>
      </c>
      <c r="N692" s="224">
        <v>8100</v>
      </c>
      <c r="O692" s="27">
        <v>65</v>
      </c>
      <c r="P692" s="224">
        <f t="shared" si="179"/>
        <v>27824</v>
      </c>
      <c r="Q692" s="224">
        <f t="shared" si="179"/>
        <v>2755</v>
      </c>
      <c r="R692" s="65">
        <f t="shared" si="175"/>
        <v>5.2190329812629152E-2</v>
      </c>
      <c r="S692" s="224">
        <f t="shared" si="167"/>
        <v>5.9343752192376103E-3</v>
      </c>
      <c r="T692" s="65">
        <f t="shared" si="168"/>
        <v>7.8958743805600334E-2</v>
      </c>
      <c r="U692" s="65">
        <f t="shared" si="174"/>
        <v>94434.571428571435</v>
      </c>
      <c r="V692" s="65">
        <f t="shared" si="169"/>
        <v>59817.857142857145</v>
      </c>
      <c r="W692" s="65">
        <f t="shared" si="170"/>
        <v>34616.714285714283</v>
      </c>
      <c r="X692" s="65">
        <f t="shared" si="171"/>
        <v>4723.1428571428569</v>
      </c>
      <c r="Y692" s="65">
        <f t="shared" si="172"/>
        <v>205.42857142857142</v>
      </c>
    </row>
    <row r="693" spans="1:25" x14ac:dyDescent="0.35">
      <c r="A693" s="115">
        <v>44543</v>
      </c>
      <c r="B693" s="65">
        <f t="shared" si="177"/>
        <v>9169615</v>
      </c>
      <c r="C693" s="224">
        <v>50205</v>
      </c>
      <c r="D693" s="224">
        <v>6344</v>
      </c>
      <c r="E693" s="224">
        <v>942</v>
      </c>
      <c r="F693" s="224">
        <v>11173</v>
      </c>
      <c r="G693" s="65">
        <f t="shared" si="178"/>
        <v>1584273</v>
      </c>
      <c r="H693" s="224">
        <v>28933</v>
      </c>
      <c r="I693" s="224">
        <v>956</v>
      </c>
      <c r="J693" s="129"/>
      <c r="K693" s="129"/>
      <c r="L693" s="224">
        <v>135356</v>
      </c>
      <c r="M693" s="224">
        <v>7027</v>
      </c>
      <c r="N693" s="224">
        <v>48489</v>
      </c>
      <c r="O693" s="27">
        <v>362</v>
      </c>
      <c r="P693" s="224">
        <f t="shared" si="179"/>
        <v>86867</v>
      </c>
      <c r="Q693" s="224">
        <f t="shared" si="179"/>
        <v>6665</v>
      </c>
      <c r="R693" s="65">
        <f t="shared" si="175"/>
        <v>5.3764980918675674E-2</v>
      </c>
      <c r="S693" s="224">
        <f t="shared" si="167"/>
        <v>6.5442080296393762E-3</v>
      </c>
      <c r="T693" s="65">
        <f t="shared" si="168"/>
        <v>7.9848045098761117E-2</v>
      </c>
      <c r="U693" s="65">
        <f t="shared" si="174"/>
        <v>92760.857142857145</v>
      </c>
      <c r="V693" s="65">
        <f t="shared" si="169"/>
        <v>59754.571428571428</v>
      </c>
      <c r="W693" s="65">
        <f t="shared" si="170"/>
        <v>33006.285714285717</v>
      </c>
      <c r="X693" s="65">
        <f t="shared" si="171"/>
        <v>4771.2857142857147</v>
      </c>
      <c r="Y693" s="65">
        <f t="shared" si="172"/>
        <v>216</v>
      </c>
    </row>
    <row r="694" spans="1:25" x14ac:dyDescent="0.35">
      <c r="A694" s="115">
        <v>44544</v>
      </c>
      <c r="B694" s="65">
        <f t="shared" si="177"/>
        <v>9213766</v>
      </c>
      <c r="C694" s="224">
        <v>44151</v>
      </c>
      <c r="D694" s="224">
        <v>6076</v>
      </c>
      <c r="E694" s="224">
        <v>946</v>
      </c>
      <c r="F694" s="224">
        <v>10553</v>
      </c>
      <c r="G694" s="65">
        <f t="shared" si="178"/>
        <v>1594826</v>
      </c>
      <c r="H694" s="224">
        <v>28527</v>
      </c>
      <c r="I694" s="224">
        <v>962</v>
      </c>
      <c r="J694" s="129"/>
      <c r="K694" s="129"/>
      <c r="L694" s="224">
        <v>119490</v>
      </c>
      <c r="M694" s="224">
        <v>6634</v>
      </c>
      <c r="N694" s="224">
        <v>44299</v>
      </c>
      <c r="O694" s="27">
        <v>422</v>
      </c>
      <c r="P694" s="224">
        <f t="shared" si="179"/>
        <v>75191</v>
      </c>
      <c r="Q694" s="224">
        <f t="shared" si="179"/>
        <v>6212</v>
      </c>
      <c r="R694" s="65">
        <f t="shared" si="175"/>
        <v>5.5154904759606931E-2</v>
      </c>
      <c r="S694" s="224">
        <f t="shared" si="167"/>
        <v>7.1245547153302915E-3</v>
      </c>
      <c r="T694" s="65">
        <f t="shared" si="168"/>
        <v>8.0869858250102178E-2</v>
      </c>
      <c r="U694" s="65">
        <f t="shared" si="174"/>
        <v>91775.28571428571</v>
      </c>
      <c r="V694" s="65">
        <f t="shared" si="169"/>
        <v>59773.285714285717</v>
      </c>
      <c r="W694" s="65">
        <f t="shared" si="170"/>
        <v>32002</v>
      </c>
      <c r="X694" s="65">
        <f t="shared" si="171"/>
        <v>4833.8571428571431</v>
      </c>
      <c r="Y694" s="65">
        <f t="shared" si="172"/>
        <v>228</v>
      </c>
    </row>
    <row r="695" spans="1:25" x14ac:dyDescent="0.35">
      <c r="A695" s="115">
        <v>44545</v>
      </c>
      <c r="B695" s="65">
        <f t="shared" si="177"/>
        <v>9255388</v>
      </c>
      <c r="C695" s="224">
        <v>41622</v>
      </c>
      <c r="D695" s="224">
        <v>6264</v>
      </c>
      <c r="E695" s="224">
        <v>1088</v>
      </c>
      <c r="F695" s="224">
        <v>10542</v>
      </c>
      <c r="G695" s="65">
        <f t="shared" si="178"/>
        <v>1605368</v>
      </c>
      <c r="H695" s="224">
        <v>28405</v>
      </c>
      <c r="I695" s="224">
        <v>1101</v>
      </c>
      <c r="J695" s="129"/>
      <c r="K695" s="129"/>
      <c r="L695" s="224">
        <v>108816</v>
      </c>
      <c r="M695" s="224">
        <v>6883</v>
      </c>
      <c r="N695" s="224">
        <v>37053</v>
      </c>
      <c r="O695" s="27">
        <v>465</v>
      </c>
      <c r="P695" s="224">
        <f t="shared" si="179"/>
        <v>71763</v>
      </c>
      <c r="Q695" s="224">
        <f t="shared" si="179"/>
        <v>6418</v>
      </c>
      <c r="R695" s="65">
        <f t="shared" si="175"/>
        <v>5.757431792538046E-2</v>
      </c>
      <c r="S695" s="224">
        <f t="shared" si="167"/>
        <v>8.2418468370933778E-3</v>
      </c>
      <c r="T695" s="65">
        <f t="shared" si="168"/>
        <v>8.2899936853009421E-2</v>
      </c>
      <c r="U695" s="65">
        <f t="shared" si="174"/>
        <v>91412.28571428571</v>
      </c>
      <c r="V695" s="65">
        <f t="shared" si="169"/>
        <v>60403.285714285717</v>
      </c>
      <c r="W695" s="65">
        <f t="shared" si="170"/>
        <v>31009</v>
      </c>
      <c r="X695" s="65">
        <f t="shared" si="171"/>
        <v>5007.4285714285716</v>
      </c>
      <c r="Y695" s="65">
        <f t="shared" si="172"/>
        <v>255.57142857142858</v>
      </c>
    </row>
    <row r="696" spans="1:25" x14ac:dyDescent="0.35">
      <c r="A696" s="115">
        <v>44546</v>
      </c>
      <c r="B696" s="65">
        <f t="shared" si="177"/>
        <v>9295923</v>
      </c>
      <c r="C696" s="224">
        <v>40535</v>
      </c>
      <c r="D696" s="224">
        <v>6070</v>
      </c>
      <c r="E696" s="224">
        <v>920</v>
      </c>
      <c r="F696" s="224">
        <v>10409</v>
      </c>
      <c r="G696" s="65">
        <f t="shared" si="178"/>
        <v>1615777</v>
      </c>
      <c r="H696" s="224">
        <v>28811</v>
      </c>
      <c r="I696" s="224">
        <v>928</v>
      </c>
      <c r="J696" s="129"/>
      <c r="K696" s="129"/>
      <c r="L696" s="224">
        <v>114490</v>
      </c>
      <c r="M696" s="224">
        <v>6758</v>
      </c>
      <c r="N696" s="224">
        <v>33247</v>
      </c>
      <c r="O696" s="27">
        <v>409</v>
      </c>
      <c r="P696" s="224">
        <f t="shared" si="179"/>
        <v>81243</v>
      </c>
      <c r="Q696" s="224">
        <f t="shared" si="179"/>
        <v>6349</v>
      </c>
      <c r="R696" s="65">
        <f t="shared" si="175"/>
        <v>5.9657047051242751E-2</v>
      </c>
      <c r="S696" s="224">
        <f t="shared" si="167"/>
        <v>9.4016317829642617E-3</v>
      </c>
      <c r="T696" s="65">
        <f t="shared" si="168"/>
        <v>8.40995050782367E-2</v>
      </c>
      <c r="U696" s="65">
        <f t="shared" si="174"/>
        <v>91341.142857142855</v>
      </c>
      <c r="V696" s="65">
        <f t="shared" si="169"/>
        <v>61452.714285714283</v>
      </c>
      <c r="W696" s="65">
        <f t="shared" si="170"/>
        <v>29888.428571428572</v>
      </c>
      <c r="X696" s="65">
        <f t="shared" si="171"/>
        <v>5168.1428571428569</v>
      </c>
      <c r="Y696" s="65">
        <f t="shared" si="172"/>
        <v>281</v>
      </c>
    </row>
    <row r="697" spans="1:25" x14ac:dyDescent="0.35">
      <c r="A697" s="115">
        <v>44547</v>
      </c>
      <c r="B697" s="65">
        <f t="shared" si="177"/>
        <v>9332239</v>
      </c>
      <c r="C697" s="224">
        <v>36316</v>
      </c>
      <c r="D697" s="224">
        <v>5869</v>
      </c>
      <c r="E697" s="224">
        <v>825</v>
      </c>
      <c r="F697" s="224">
        <v>9393</v>
      </c>
      <c r="G697" s="65">
        <f t="shared" si="178"/>
        <v>1625170</v>
      </c>
      <c r="H697" s="224">
        <v>26339</v>
      </c>
      <c r="I697" s="224">
        <v>833</v>
      </c>
      <c r="J697" s="129"/>
      <c r="K697" s="129"/>
      <c r="L697" s="224">
        <v>91321</v>
      </c>
      <c r="M697" s="224">
        <v>6539</v>
      </c>
      <c r="N697" s="224">
        <v>26936</v>
      </c>
      <c r="O697" s="27">
        <v>375</v>
      </c>
      <c r="P697" s="224">
        <f t="shared" si="179"/>
        <v>64385</v>
      </c>
      <c r="Q697" s="224">
        <f t="shared" si="179"/>
        <v>6164</v>
      </c>
      <c r="R697" s="65">
        <f t="shared" si="175"/>
        <v>6.174184485718745E-2</v>
      </c>
      <c r="S697" s="224">
        <f t="shared" si="167"/>
        <v>1.054583607837396E-2</v>
      </c>
      <c r="T697" s="65">
        <f t="shared" si="168"/>
        <v>8.5815252934359834E-2</v>
      </c>
      <c r="U697" s="65">
        <f t="shared" si="174"/>
        <v>91528.571428571435</v>
      </c>
      <c r="V697" s="65">
        <f t="shared" si="169"/>
        <v>62255</v>
      </c>
      <c r="W697" s="65">
        <f t="shared" si="170"/>
        <v>29273.571428571428</v>
      </c>
      <c r="X697" s="65">
        <f t="shared" si="171"/>
        <v>5342.4285714285716</v>
      </c>
      <c r="Y697" s="65">
        <f t="shared" si="172"/>
        <v>308.71428571428572</v>
      </c>
    </row>
    <row r="698" spans="1:25" x14ac:dyDescent="0.35">
      <c r="A698" s="115">
        <v>44548</v>
      </c>
      <c r="B698" s="65">
        <f t="shared" si="177"/>
        <v>9352394</v>
      </c>
      <c r="C698" s="224">
        <v>20155</v>
      </c>
      <c r="D698" s="224">
        <v>3409</v>
      </c>
      <c r="E698" s="224">
        <v>364</v>
      </c>
      <c r="F698" s="224">
        <v>3770</v>
      </c>
      <c r="G698" s="65">
        <f t="shared" si="178"/>
        <v>1628940</v>
      </c>
      <c r="H698" s="224">
        <v>6238</v>
      </c>
      <c r="I698" s="224">
        <v>368</v>
      </c>
      <c r="J698" s="129"/>
      <c r="K698" s="129"/>
      <c r="L698" s="224">
        <v>41390</v>
      </c>
      <c r="M698" s="224">
        <v>3850</v>
      </c>
      <c r="N698" s="224">
        <v>7392</v>
      </c>
      <c r="O698" s="27">
        <v>128</v>
      </c>
      <c r="P698" s="224">
        <f t="shared" si="179"/>
        <v>33998</v>
      </c>
      <c r="Q698" s="224">
        <f t="shared" si="179"/>
        <v>3722</v>
      </c>
      <c r="R698" s="65">
        <f t="shared" si="175"/>
        <v>6.2634221157815473E-2</v>
      </c>
      <c r="S698" s="224">
        <f t="shared" si="167"/>
        <v>1.0831273477490804E-2</v>
      </c>
      <c r="T698" s="65">
        <f t="shared" si="168"/>
        <v>8.6760743398047915E-2</v>
      </c>
      <c r="U698" s="65">
        <f t="shared" si="174"/>
        <v>92398.142857142855</v>
      </c>
      <c r="V698" s="65">
        <f t="shared" si="169"/>
        <v>63038.714285714283</v>
      </c>
      <c r="W698" s="65">
        <f t="shared" si="170"/>
        <v>29359.428571428572</v>
      </c>
      <c r="X698" s="65">
        <f t="shared" si="171"/>
        <v>5469.2857142857147</v>
      </c>
      <c r="Y698" s="65">
        <f t="shared" si="172"/>
        <v>318</v>
      </c>
    </row>
    <row r="699" spans="1:25" x14ac:dyDescent="0.35">
      <c r="A699" s="115">
        <v>44549</v>
      </c>
      <c r="B699" s="65">
        <f t="shared" si="177"/>
        <v>9371027</v>
      </c>
      <c r="C699" s="224">
        <v>18633</v>
      </c>
      <c r="D699" s="224">
        <v>3281</v>
      </c>
      <c r="E699" s="224">
        <v>379</v>
      </c>
      <c r="F699" s="224">
        <v>2970</v>
      </c>
      <c r="G699" s="65">
        <f t="shared" si="178"/>
        <v>1631910</v>
      </c>
      <c r="H699" s="224">
        <v>5364</v>
      </c>
      <c r="I699" s="224">
        <v>391</v>
      </c>
      <c r="J699" s="129"/>
      <c r="K699" s="129"/>
      <c r="L699" s="224">
        <v>37610</v>
      </c>
      <c r="M699" s="224">
        <v>3630</v>
      </c>
      <c r="N699" s="224">
        <v>4585</v>
      </c>
      <c r="O699" s="27">
        <v>126</v>
      </c>
      <c r="P699" s="224">
        <f t="shared" si="179"/>
        <v>33025</v>
      </c>
      <c r="Q699" s="224">
        <f t="shared" si="179"/>
        <v>3504</v>
      </c>
      <c r="R699" s="65">
        <f t="shared" si="175"/>
        <v>6.3720463303792135E-2</v>
      </c>
      <c r="S699" s="224">
        <f t="shared" si="167"/>
        <v>1.1321726130068663E-2</v>
      </c>
      <c r="T699" s="65">
        <f t="shared" si="168"/>
        <v>8.7427655037717933E-2</v>
      </c>
      <c r="U699" s="65">
        <f t="shared" si="174"/>
        <v>92639</v>
      </c>
      <c r="V699" s="65">
        <f t="shared" si="169"/>
        <v>63781.714285714283</v>
      </c>
      <c r="W699" s="65">
        <f t="shared" si="170"/>
        <v>28857.285714285714</v>
      </c>
      <c r="X699" s="65">
        <f t="shared" si="171"/>
        <v>5576.2857142857147</v>
      </c>
      <c r="Y699" s="65">
        <f t="shared" si="172"/>
        <v>326.71428571428572</v>
      </c>
    </row>
    <row r="700" spans="1:25" x14ac:dyDescent="0.35">
      <c r="A700" s="115">
        <v>44550</v>
      </c>
      <c r="B700" s="65">
        <f t="shared" si="177"/>
        <v>9421091</v>
      </c>
      <c r="C700" s="224">
        <v>50064</v>
      </c>
      <c r="D700" s="224">
        <v>9378</v>
      </c>
      <c r="E700" s="224">
        <v>1227</v>
      </c>
      <c r="F700" s="224">
        <v>12573</v>
      </c>
      <c r="G700" s="65">
        <f t="shared" si="178"/>
        <v>1644483</v>
      </c>
      <c r="H700" s="224">
        <v>31594</v>
      </c>
      <c r="I700" s="224">
        <v>1237</v>
      </c>
      <c r="J700" s="129"/>
      <c r="K700" s="129"/>
      <c r="L700" s="224">
        <v>131543</v>
      </c>
      <c r="M700" s="224">
        <v>10203</v>
      </c>
      <c r="N700" s="224">
        <v>25787</v>
      </c>
      <c r="O700" s="27">
        <v>610</v>
      </c>
      <c r="P700" s="224">
        <f t="shared" si="179"/>
        <v>105756</v>
      </c>
      <c r="Q700" s="224">
        <f t="shared" si="179"/>
        <v>9593</v>
      </c>
      <c r="R700" s="65">
        <f t="shared" si="175"/>
        <v>6.9023981633729414E-2</v>
      </c>
      <c r="S700" s="224">
        <f t="shared" si="167"/>
        <v>1.413839452534593E-2</v>
      </c>
      <c r="T700" s="65">
        <f t="shared" si="168"/>
        <v>9.0170856603797908E-2</v>
      </c>
      <c r="U700" s="65">
        <f t="shared" si="174"/>
        <v>92094.28571428571</v>
      </c>
      <c r="V700" s="65">
        <f t="shared" si="169"/>
        <v>66480.142857142855</v>
      </c>
      <c r="W700" s="65">
        <f t="shared" si="170"/>
        <v>25614.142857142859</v>
      </c>
      <c r="X700" s="65">
        <f t="shared" si="171"/>
        <v>5994.5714285714284</v>
      </c>
      <c r="Y700" s="65">
        <f t="shared" si="172"/>
        <v>362.14285714285717</v>
      </c>
    </row>
    <row r="701" spans="1:25" x14ac:dyDescent="0.35">
      <c r="A701" s="115">
        <v>44551</v>
      </c>
      <c r="B701" s="65">
        <f t="shared" si="177"/>
        <v>9472356</v>
      </c>
      <c r="C701" s="224">
        <v>51265</v>
      </c>
      <c r="D701" s="224">
        <v>10200</v>
      </c>
      <c r="E701" s="224">
        <v>1319</v>
      </c>
      <c r="F701" s="224">
        <v>12131</v>
      </c>
      <c r="G701" s="65">
        <f t="shared" si="178"/>
        <v>1656614</v>
      </c>
      <c r="H701" s="224">
        <v>31718</v>
      </c>
      <c r="I701" s="224">
        <v>1340</v>
      </c>
      <c r="J701" s="129"/>
      <c r="K701" s="129"/>
      <c r="L701" s="224">
        <v>123538</v>
      </c>
      <c r="M701" s="224">
        <v>11038</v>
      </c>
      <c r="N701" s="224">
        <v>22992</v>
      </c>
      <c r="O701" s="27">
        <v>580</v>
      </c>
      <c r="P701" s="224">
        <f t="shared" si="179"/>
        <v>100546</v>
      </c>
      <c r="Q701" s="224">
        <f t="shared" si="179"/>
        <v>10458</v>
      </c>
      <c r="R701" s="65">
        <f t="shared" si="175"/>
        <v>7.5382144200472317E-2</v>
      </c>
      <c r="S701" s="224">
        <f t="shared" si="167"/>
        <v>1.7045166843890829E-2</v>
      </c>
      <c r="T701" s="65">
        <f t="shared" si="168"/>
        <v>9.4164445422606963E-2</v>
      </c>
      <c r="U701" s="65">
        <f t="shared" si="174"/>
        <v>92672.571428571435</v>
      </c>
      <c r="V701" s="65">
        <f t="shared" si="169"/>
        <v>70102.28571428571</v>
      </c>
      <c r="W701" s="65">
        <f t="shared" si="170"/>
        <v>22570.285714285714</v>
      </c>
      <c r="X701" s="65">
        <f t="shared" si="171"/>
        <v>6601.1428571428569</v>
      </c>
      <c r="Y701" s="65">
        <f t="shared" si="172"/>
        <v>384.71428571428572</v>
      </c>
    </row>
    <row r="702" spans="1:25" x14ac:dyDescent="0.35">
      <c r="A702" s="115">
        <v>44552</v>
      </c>
      <c r="B702" s="65">
        <f t="shared" si="177"/>
        <v>9524985</v>
      </c>
      <c r="C702" s="224">
        <v>52629</v>
      </c>
      <c r="D702" s="224">
        <v>10915</v>
      </c>
      <c r="E702" s="224">
        <v>1374</v>
      </c>
      <c r="F702" s="224">
        <v>11990</v>
      </c>
      <c r="G702" s="65">
        <f t="shared" si="178"/>
        <v>1668604</v>
      </c>
      <c r="H702" s="224">
        <v>30463</v>
      </c>
      <c r="I702" s="224">
        <v>1383</v>
      </c>
      <c r="J702" s="129"/>
      <c r="K702" s="129"/>
      <c r="L702" s="224">
        <v>114617</v>
      </c>
      <c r="M702" s="224">
        <v>11843</v>
      </c>
      <c r="N702" s="224">
        <v>15892</v>
      </c>
      <c r="O702" s="27">
        <v>424</v>
      </c>
      <c r="P702" s="224">
        <f t="shared" si="179"/>
        <v>98725</v>
      </c>
      <c r="Q702" s="224">
        <f t="shared" si="179"/>
        <v>11419</v>
      </c>
      <c r="R702" s="65">
        <f t="shared" si="175"/>
        <v>8.2292222108481319E-2</v>
      </c>
      <c r="S702" s="224">
        <f t="shared" si="167"/>
        <v>1.9381572889184469E-2</v>
      </c>
      <c r="T702" s="65">
        <f t="shared" si="168"/>
        <v>9.8920564520802501E-2</v>
      </c>
      <c r="U702" s="65">
        <f t="shared" si="174"/>
        <v>93501.28571428571</v>
      </c>
      <c r="V702" s="65">
        <f t="shared" si="169"/>
        <v>73954</v>
      </c>
      <c r="W702" s="65">
        <f t="shared" si="170"/>
        <v>19547.285714285714</v>
      </c>
      <c r="X702" s="65">
        <f t="shared" si="171"/>
        <v>7315.5714285714284</v>
      </c>
      <c r="Y702" s="65">
        <f t="shared" si="172"/>
        <v>378.85714285714283</v>
      </c>
    </row>
    <row r="703" spans="1:25" x14ac:dyDescent="0.35">
      <c r="A703" s="115">
        <v>44553</v>
      </c>
      <c r="B703" s="65">
        <f t="shared" si="177"/>
        <v>9562848</v>
      </c>
      <c r="C703" s="224">
        <v>37863</v>
      </c>
      <c r="D703" s="224">
        <v>8696</v>
      </c>
      <c r="E703" s="224">
        <v>1208</v>
      </c>
      <c r="F703" s="224">
        <v>11047</v>
      </c>
      <c r="G703" s="65">
        <f t="shared" si="178"/>
        <v>1679651</v>
      </c>
      <c r="H703" s="224">
        <v>27487</v>
      </c>
      <c r="I703" s="224">
        <v>1231</v>
      </c>
      <c r="J703" s="129"/>
      <c r="K703" s="129"/>
      <c r="L703" s="224">
        <v>79336</v>
      </c>
      <c r="M703" s="224">
        <v>9409</v>
      </c>
      <c r="N703" s="27">
        <v>10376</v>
      </c>
      <c r="O703" s="27">
        <v>332</v>
      </c>
      <c r="P703" s="224">
        <f t="shared" si="179"/>
        <v>68960</v>
      </c>
      <c r="Q703" s="224">
        <f t="shared" si="179"/>
        <v>9077</v>
      </c>
      <c r="R703" s="65">
        <f t="shared" si="175"/>
        <v>9.1243309572054801E-2</v>
      </c>
      <c r="S703" s="224">
        <f t="shared" si="167"/>
        <v>2.2595647595647597E-2</v>
      </c>
      <c r="T703" s="65">
        <f t="shared" si="168"/>
        <v>0.10672246460689164</v>
      </c>
      <c r="U703" s="65">
        <f t="shared" si="174"/>
        <v>88479.28571428571</v>
      </c>
      <c r="V703" s="65">
        <f t="shared" si="169"/>
        <v>72199.28571428571</v>
      </c>
      <c r="W703" s="65">
        <f t="shared" si="170"/>
        <v>16280</v>
      </c>
      <c r="X703" s="65">
        <f t="shared" si="171"/>
        <v>7705.2857142857147</v>
      </c>
      <c r="Y703" s="65">
        <f t="shared" si="172"/>
        <v>367.85714285714283</v>
      </c>
    </row>
    <row r="704" spans="1:25" x14ac:dyDescent="0.35">
      <c r="A704" s="115">
        <v>44554</v>
      </c>
      <c r="B704" s="65">
        <f t="shared" si="177"/>
        <v>9575607</v>
      </c>
      <c r="C704" s="224">
        <v>12759</v>
      </c>
      <c r="D704" s="224">
        <v>3410</v>
      </c>
      <c r="E704" s="224">
        <v>663</v>
      </c>
      <c r="F704" s="224">
        <v>4571</v>
      </c>
      <c r="G704" s="65">
        <f t="shared" si="178"/>
        <v>1684222</v>
      </c>
      <c r="H704" s="224">
        <v>8645</v>
      </c>
      <c r="I704" s="224">
        <v>675</v>
      </c>
      <c r="J704" s="129"/>
      <c r="K704" s="129"/>
      <c r="L704" s="224">
        <v>22435</v>
      </c>
      <c r="M704" s="224">
        <v>3668</v>
      </c>
      <c r="N704" s="27">
        <v>922</v>
      </c>
      <c r="O704" s="27">
        <v>56</v>
      </c>
      <c r="P704" s="224">
        <f t="shared" si="179"/>
        <v>21513</v>
      </c>
      <c r="Q704" s="224">
        <f t="shared" si="179"/>
        <v>3612</v>
      </c>
      <c r="R704" s="65">
        <f t="shared" si="175"/>
        <v>9.7445996050640457E-2</v>
      </c>
      <c r="S704" s="224">
        <f t="shared" si="167"/>
        <v>2.5652104700611741E-2</v>
      </c>
      <c r="T704" s="65">
        <f t="shared" si="168"/>
        <v>0.11109717787007349</v>
      </c>
      <c r="U704" s="65">
        <f t="shared" si="174"/>
        <v>78638.428571428565</v>
      </c>
      <c r="V704" s="65">
        <f t="shared" si="169"/>
        <v>66074.71428571429</v>
      </c>
      <c r="W704" s="65">
        <f t="shared" si="170"/>
        <v>12563.714285714286</v>
      </c>
      <c r="X704" s="65">
        <f t="shared" si="171"/>
        <v>7340.7142857142853</v>
      </c>
      <c r="Y704" s="65">
        <f t="shared" si="172"/>
        <v>322.28571428571428</v>
      </c>
    </row>
    <row r="705" spans="1:25" x14ac:dyDescent="0.35">
      <c r="A705" s="115">
        <v>44555</v>
      </c>
      <c r="B705" s="65">
        <f t="shared" si="177"/>
        <v>9578784</v>
      </c>
      <c r="C705" s="224">
        <v>3177</v>
      </c>
      <c r="D705" s="224">
        <v>1048</v>
      </c>
      <c r="E705" s="224">
        <v>125</v>
      </c>
      <c r="F705" s="224">
        <v>1356</v>
      </c>
      <c r="G705" s="65">
        <f t="shared" si="178"/>
        <v>1685578</v>
      </c>
      <c r="H705" s="224">
        <v>3845</v>
      </c>
      <c r="I705" s="224">
        <v>129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67814698035406E-2</v>
      </c>
      <c r="S705" s="224">
        <f t="shared" si="167"/>
        <v>2.6507038417253718E-2</v>
      </c>
      <c r="T705" s="65">
        <f t="shared" si="168"/>
        <v>0.11231603942899743</v>
      </c>
      <c r="U705" s="65">
        <f t="shared" si="174"/>
        <v>73625</v>
      </c>
      <c r="V705" s="65">
        <f t="shared" si="169"/>
        <v>62086.285714285717</v>
      </c>
      <c r="W705" s="65">
        <f t="shared" si="170"/>
        <v>11538.714285714286</v>
      </c>
      <c r="X705" s="65">
        <f t="shared" si="171"/>
        <v>6973.2857142857147</v>
      </c>
      <c r="Y705" s="65">
        <f t="shared" si="172"/>
        <v>305.85714285714283</v>
      </c>
    </row>
    <row r="706" spans="1:25" x14ac:dyDescent="0.35">
      <c r="A706" s="115">
        <v>44556</v>
      </c>
      <c r="B706" s="65">
        <f t="shared" si="177"/>
        <v>9599963</v>
      </c>
      <c r="C706" s="224">
        <v>21179</v>
      </c>
      <c r="D706" s="224">
        <v>6438</v>
      </c>
      <c r="E706" s="224">
        <v>795</v>
      </c>
      <c r="F706" s="224">
        <v>4030</v>
      </c>
      <c r="G706" s="65">
        <f t="shared" si="178"/>
        <v>1689608</v>
      </c>
      <c r="H706" s="224">
        <v>8109</v>
      </c>
      <c r="I706" s="224">
        <v>807</v>
      </c>
      <c r="J706" s="129"/>
      <c r="K706" s="129"/>
      <c r="L706" s="224">
        <v>41405</v>
      </c>
      <c r="M706" s="224">
        <v>6894</v>
      </c>
      <c r="N706" s="27">
        <v>1082</v>
      </c>
      <c r="O706" s="27">
        <v>71</v>
      </c>
      <c r="P706" s="224">
        <f t="shared" ref="P706:Q721" si="180">L706-N706</f>
        <v>40323</v>
      </c>
      <c r="Q706" s="224">
        <f t="shared" si="180"/>
        <v>6823</v>
      </c>
      <c r="R706" s="65">
        <f t="shared" si="175"/>
        <v>0.10443207427239633</v>
      </c>
      <c r="S706" s="224">
        <f t="shared" si="167"/>
        <v>2.6996945695501373E-2</v>
      </c>
      <c r="T706" s="65">
        <f t="shared" si="168"/>
        <v>0.11797185801376776</v>
      </c>
      <c r="U706" s="65">
        <f t="shared" si="174"/>
        <v>74167.142857142855</v>
      </c>
      <c r="V706" s="65">
        <f t="shared" si="169"/>
        <v>63128.857142857145</v>
      </c>
      <c r="W706" s="65">
        <f t="shared" si="170"/>
        <v>11038.285714285714</v>
      </c>
      <c r="X706" s="65">
        <f t="shared" si="171"/>
        <v>7447.4285714285716</v>
      </c>
      <c r="Y706" s="65">
        <f t="shared" si="172"/>
        <v>298</v>
      </c>
    </row>
    <row r="707" spans="1:25" x14ac:dyDescent="0.35">
      <c r="A707" s="115">
        <v>44557</v>
      </c>
      <c r="B707" s="65">
        <f t="shared" si="177"/>
        <v>9656243</v>
      </c>
      <c r="C707" s="224">
        <v>56280</v>
      </c>
      <c r="D707" s="224">
        <v>20123</v>
      </c>
      <c r="E707" s="224">
        <v>1719</v>
      </c>
      <c r="F707" s="224">
        <v>7865</v>
      </c>
      <c r="G707" s="65">
        <f t="shared" si="178"/>
        <v>1697473</v>
      </c>
      <c r="H707" s="224">
        <v>15951</v>
      </c>
      <c r="I707" s="224">
        <v>1737</v>
      </c>
      <c r="J707" s="129"/>
      <c r="K707" s="129"/>
      <c r="L707" s="224">
        <v>126384</v>
      </c>
      <c r="M707" s="224">
        <v>21175</v>
      </c>
      <c r="N707" s="27">
        <v>8469</v>
      </c>
      <c r="O707" s="27">
        <v>553</v>
      </c>
      <c r="P707" s="224">
        <f t="shared" si="180"/>
        <v>117915</v>
      </c>
      <c r="Q707" s="224">
        <f t="shared" si="180"/>
        <v>20622</v>
      </c>
      <c r="R707" s="65">
        <f t="shared" si="175"/>
        <v>0.12682607959751835</v>
      </c>
      <c r="S707" s="224">
        <f t="shared" si="167"/>
        <v>3.3844870725604673E-2</v>
      </c>
      <c r="T707" s="65">
        <f t="shared" si="168"/>
        <v>0.13910245539696209</v>
      </c>
      <c r="U707" s="65">
        <f t="shared" si="174"/>
        <v>73430.142857142855</v>
      </c>
      <c r="V707" s="65">
        <f t="shared" si="169"/>
        <v>64865.857142857145</v>
      </c>
      <c r="W707" s="65">
        <f t="shared" si="170"/>
        <v>8564.2857142857138</v>
      </c>
      <c r="X707" s="65">
        <f t="shared" si="171"/>
        <v>9023</v>
      </c>
      <c r="Y707" s="65">
        <f t="shared" si="172"/>
        <v>289.85714285714283</v>
      </c>
    </row>
    <row r="708" spans="1:25" x14ac:dyDescent="0.35">
      <c r="A708" s="115">
        <v>44558</v>
      </c>
      <c r="B708" s="65">
        <f t="shared" si="177"/>
        <v>9713696</v>
      </c>
      <c r="C708" s="27">
        <v>57453</v>
      </c>
      <c r="D708" s="27">
        <v>22710</v>
      </c>
      <c r="E708" s="224">
        <v>1911</v>
      </c>
      <c r="F708" s="224">
        <v>8179</v>
      </c>
      <c r="G708" s="65">
        <f t="shared" si="178"/>
        <v>1705652</v>
      </c>
      <c r="H708" s="224">
        <v>15825</v>
      </c>
      <c r="I708" s="224">
        <v>1931</v>
      </c>
      <c r="J708" s="129"/>
      <c r="K708" s="129"/>
      <c r="L708" s="224">
        <v>120770</v>
      </c>
      <c r="M708" s="224">
        <v>23888</v>
      </c>
      <c r="N708" s="27">
        <v>11359</v>
      </c>
      <c r="O708" s="27">
        <v>686</v>
      </c>
      <c r="P708" s="224">
        <f t="shared" si="180"/>
        <v>109411</v>
      </c>
      <c r="Q708" s="224">
        <f t="shared" si="180"/>
        <v>23202</v>
      </c>
      <c r="R708" s="65">
        <f t="shared" si="175"/>
        <v>0.15264756681265074</v>
      </c>
      <c r="S708" s="224">
        <f t="shared" si="167"/>
        <v>4.4187346068671481E-2</v>
      </c>
      <c r="T708" s="65">
        <f t="shared" si="168"/>
        <v>0.16396789119643312</v>
      </c>
      <c r="U708" s="65">
        <f t="shared" si="174"/>
        <v>73034.71428571429</v>
      </c>
      <c r="V708" s="65">
        <f t="shared" si="169"/>
        <v>66132.28571428571</v>
      </c>
      <c r="W708" s="65">
        <f t="shared" si="170"/>
        <v>6902.4285714285716</v>
      </c>
      <c r="X708" s="65">
        <f t="shared" si="171"/>
        <v>10843.571428571429</v>
      </c>
      <c r="Y708" s="65">
        <f t="shared" si="172"/>
        <v>305</v>
      </c>
    </row>
    <row r="709" spans="1:25" x14ac:dyDescent="0.35">
      <c r="A709" s="115">
        <v>44559</v>
      </c>
      <c r="B709" s="65">
        <f t="shared" si="177"/>
        <v>9773505</v>
      </c>
      <c r="C709" s="27">
        <v>59809</v>
      </c>
      <c r="D709" s="27">
        <v>23860</v>
      </c>
      <c r="E709" s="224">
        <v>1860</v>
      </c>
      <c r="F709" s="224">
        <v>8871</v>
      </c>
      <c r="G709" s="65">
        <f t="shared" si="178"/>
        <v>1714523</v>
      </c>
      <c r="H709" s="224">
        <v>18174</v>
      </c>
      <c r="I709" s="224">
        <v>1886</v>
      </c>
      <c r="J709" s="129"/>
      <c r="K709" s="129"/>
      <c r="L709" s="224">
        <v>116395</v>
      </c>
      <c r="M709" s="224">
        <v>25053</v>
      </c>
      <c r="N709" s="27">
        <v>8291</v>
      </c>
      <c r="O709" s="27">
        <v>477</v>
      </c>
      <c r="P709" s="224">
        <f t="shared" si="180"/>
        <v>108104</v>
      </c>
      <c r="Q709" s="224">
        <f t="shared" si="180"/>
        <v>24576</v>
      </c>
      <c r="R709" s="65">
        <f t="shared" si="175"/>
        <v>0.1778679625200528</v>
      </c>
      <c r="S709" s="224">
        <f t="shared" si="167"/>
        <v>5.3738088220846844E-2</v>
      </c>
      <c r="T709" s="65">
        <f t="shared" si="168"/>
        <v>0.18856882734673569</v>
      </c>
      <c r="U709" s="65">
        <f t="shared" si="174"/>
        <v>73288.71428571429</v>
      </c>
      <c r="V709" s="65">
        <f t="shared" si="169"/>
        <v>67472.142857142855</v>
      </c>
      <c r="W709" s="65">
        <f t="shared" si="170"/>
        <v>5816.5714285714284</v>
      </c>
      <c r="X709" s="65">
        <f t="shared" si="171"/>
        <v>12723.142857142857</v>
      </c>
      <c r="Y709" s="65">
        <f t="shared" si="172"/>
        <v>312.57142857142856</v>
      </c>
    </row>
    <row r="710" spans="1:25" x14ac:dyDescent="0.35">
      <c r="A710" s="115">
        <v>44560</v>
      </c>
      <c r="B710" s="65">
        <f t="shared" si="177"/>
        <v>9820570</v>
      </c>
      <c r="C710" s="27">
        <v>47065</v>
      </c>
      <c r="D710" s="27">
        <v>18643</v>
      </c>
      <c r="E710" s="224">
        <v>1932</v>
      </c>
      <c r="F710" s="224">
        <v>8821</v>
      </c>
      <c r="G710" s="65">
        <f t="shared" si="178"/>
        <v>1723344</v>
      </c>
      <c r="H710" s="224">
        <v>19170</v>
      </c>
      <c r="I710" s="224">
        <v>1957</v>
      </c>
      <c r="J710" s="129"/>
      <c r="K710" s="129"/>
      <c r="L710" s="224">
        <v>91149</v>
      </c>
      <c r="M710" s="224">
        <v>19708</v>
      </c>
      <c r="N710" s="27">
        <v>9204</v>
      </c>
      <c r="O710" s="27">
        <v>580</v>
      </c>
      <c r="P710" s="224">
        <f t="shared" si="180"/>
        <v>81945</v>
      </c>
      <c r="Q710" s="224">
        <f t="shared" si="180"/>
        <v>19128</v>
      </c>
      <c r="R710" s="65">
        <f t="shared" si="175"/>
        <v>0.19348784568072952</v>
      </c>
      <c r="S710" s="224">
        <f t="shared" si="167"/>
        <v>6.160226583046733E-2</v>
      </c>
      <c r="T710" s="65">
        <f t="shared" si="168"/>
        <v>0.2042345813843269</v>
      </c>
      <c r="U710" s="65">
        <f t="shared" si="174"/>
        <v>74976.28571428571</v>
      </c>
      <c r="V710" s="65">
        <f t="shared" si="169"/>
        <v>69327.142857142855</v>
      </c>
      <c r="W710" s="65">
        <f t="shared" si="170"/>
        <v>5649.1428571428569</v>
      </c>
      <c r="X710" s="65">
        <f t="shared" si="171"/>
        <v>14159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40196</v>
      </c>
      <c r="C711" s="27">
        <v>19626</v>
      </c>
      <c r="D711" s="27">
        <v>8154</v>
      </c>
      <c r="E711" s="224">
        <v>1125</v>
      </c>
      <c r="F711" s="224">
        <v>5502</v>
      </c>
      <c r="G711" s="65">
        <f t="shared" si="178"/>
        <v>1728846</v>
      </c>
      <c r="H711" s="224">
        <v>13300</v>
      </c>
      <c r="I711" s="224">
        <v>1143</v>
      </c>
      <c r="J711" s="129"/>
      <c r="K711" s="129"/>
      <c r="L711" s="224">
        <v>32221</v>
      </c>
      <c r="M711" s="224">
        <v>8576</v>
      </c>
      <c r="N711" s="27">
        <v>1129</v>
      </c>
      <c r="O711" s="27">
        <v>91</v>
      </c>
      <c r="P711" s="224">
        <f t="shared" si="180"/>
        <v>31092</v>
      </c>
      <c r="Q711" s="224">
        <f t="shared" si="180"/>
        <v>8485</v>
      </c>
      <c r="R711" s="65">
        <f t="shared" si="175"/>
        <v>0.19912648236130334</v>
      </c>
      <c r="S711" s="224">
        <f t="shared" si="167"/>
        <v>6.2161958189731074E-2</v>
      </c>
      <c r="T711" s="65">
        <f t="shared" si="168"/>
        <v>0.21012833699423483</v>
      </c>
      <c r="U711" s="65">
        <f t="shared" si="174"/>
        <v>76374.28571428571</v>
      </c>
      <c r="V711" s="65">
        <f t="shared" si="169"/>
        <v>70695.571428571435</v>
      </c>
      <c r="W711" s="65">
        <f t="shared" si="170"/>
        <v>5678.7142857142853</v>
      </c>
      <c r="X711" s="65">
        <f t="shared" si="171"/>
        <v>14855.142857142857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851286</v>
      </c>
      <c r="C712" s="27">
        <v>11090</v>
      </c>
      <c r="D712" s="27">
        <v>4798</v>
      </c>
      <c r="E712" s="224">
        <v>939</v>
      </c>
      <c r="F712" s="224">
        <v>4143</v>
      </c>
      <c r="G712" s="65">
        <f t="shared" si="178"/>
        <v>1732989</v>
      </c>
      <c r="H712" s="224">
        <v>9137</v>
      </c>
      <c r="I712" s="224">
        <v>952</v>
      </c>
      <c r="J712" s="129"/>
      <c r="K712" s="129"/>
      <c r="L712" s="224">
        <v>18385</v>
      </c>
      <c r="M712" s="224">
        <v>5036</v>
      </c>
      <c r="N712" s="27">
        <v>485</v>
      </c>
      <c r="O712" s="27">
        <v>33</v>
      </c>
      <c r="P712" s="224">
        <f t="shared" si="180"/>
        <v>17900</v>
      </c>
      <c r="Q712" s="224">
        <f t="shared" si="180"/>
        <v>5003</v>
      </c>
      <c r="R712" s="65">
        <f t="shared" si="175"/>
        <v>0.20180754295246647</v>
      </c>
      <c r="S712" s="224">
        <f t="shared" si="167"/>
        <v>6.2245433419125917E-2</v>
      </c>
      <c r="T712" s="65">
        <f t="shared" si="168"/>
        <v>0.21283033018216266</v>
      </c>
      <c r="U712" s="65">
        <f t="shared" si="174"/>
        <v>78101.28571428571</v>
      </c>
      <c r="V712" s="65">
        <f t="shared" si="169"/>
        <v>72384.28571428571</v>
      </c>
      <c r="W712" s="65">
        <f t="shared" si="170"/>
        <v>5717</v>
      </c>
      <c r="X712" s="65">
        <f t="shared" si="171"/>
        <v>15405.571428571429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879485</v>
      </c>
      <c r="C713" s="27">
        <v>28199</v>
      </c>
      <c r="D713" s="27">
        <v>11605</v>
      </c>
      <c r="E713" s="224">
        <v>1302</v>
      </c>
      <c r="F713" s="224">
        <v>5146</v>
      </c>
      <c r="G713" s="65">
        <f t="shared" si="178"/>
        <v>1738135</v>
      </c>
      <c r="H713" s="224">
        <v>11680</v>
      </c>
      <c r="I713" s="224">
        <v>1337</v>
      </c>
      <c r="J713" s="129"/>
      <c r="K713" s="129"/>
      <c r="L713" s="224">
        <v>58324</v>
      </c>
      <c r="M713" s="224">
        <v>12593</v>
      </c>
      <c r="N713" s="27">
        <v>7032</v>
      </c>
      <c r="O713" s="27">
        <v>573</v>
      </c>
      <c r="P713" s="224">
        <f t="shared" si="180"/>
        <v>51292</v>
      </c>
      <c r="Q713" s="224">
        <f t="shared" si="180"/>
        <v>12020</v>
      </c>
      <c r="R713" s="65">
        <f t="shared" si="175"/>
        <v>0.20586095793679518</v>
      </c>
      <c r="S713" s="224">
        <f t="shared" si="167"/>
        <v>6.5109095259849023E-2</v>
      </c>
      <c r="T713" s="65">
        <f t="shared" si="168"/>
        <v>0.21835996283267556</v>
      </c>
      <c r="U713" s="65">
        <f t="shared" si="174"/>
        <v>80518.28571428571</v>
      </c>
      <c r="V713" s="65">
        <f t="shared" si="169"/>
        <v>73951.28571428571</v>
      </c>
      <c r="W713" s="65">
        <f t="shared" si="170"/>
        <v>6567</v>
      </c>
      <c r="X713" s="65">
        <f t="shared" si="171"/>
        <v>16148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58542</v>
      </c>
      <c r="C714" s="27">
        <v>79057</v>
      </c>
      <c r="D714" s="27">
        <v>36234</v>
      </c>
      <c r="E714" s="224">
        <v>3698</v>
      </c>
      <c r="F714" s="224">
        <v>14742</v>
      </c>
      <c r="G714" s="65">
        <f t="shared" si="178"/>
        <v>1752877</v>
      </c>
      <c r="H714" s="224">
        <v>29832</v>
      </c>
      <c r="I714" s="224">
        <v>3760</v>
      </c>
      <c r="J714" s="129"/>
      <c r="K714" s="129"/>
      <c r="L714" s="224">
        <v>184879</v>
      </c>
      <c r="M714" s="224">
        <v>38524</v>
      </c>
      <c r="N714" s="27">
        <v>40169</v>
      </c>
      <c r="O714" s="27">
        <v>2907</v>
      </c>
      <c r="P714" s="224">
        <f t="shared" si="180"/>
        <v>144710</v>
      </c>
      <c r="Q714" s="224">
        <f t="shared" si="180"/>
        <v>35617</v>
      </c>
      <c r="R714" s="65">
        <f t="shared" si="175"/>
        <v>0.21439168781736087</v>
      </c>
      <c r="S714" s="224">
        <f t="shared" si="167"/>
        <v>6.884342530481917E-2</v>
      </c>
      <c r="T714" s="65">
        <f t="shared" si="168"/>
        <v>0.23515485238422346</v>
      </c>
      <c r="U714" s="65">
        <f t="shared" si="174"/>
        <v>88874.71428571429</v>
      </c>
      <c r="V714" s="65">
        <f t="shared" si="169"/>
        <v>77779.142857142855</v>
      </c>
      <c r="W714" s="65">
        <f t="shared" si="170"/>
        <v>11095.571428571429</v>
      </c>
      <c r="X714" s="65">
        <f t="shared" si="171"/>
        <v>18290.142857142859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28397</v>
      </c>
      <c r="C715" s="27">
        <v>69855</v>
      </c>
      <c r="D715" s="27">
        <v>32940</v>
      </c>
      <c r="E715" s="224">
        <v>4557</v>
      </c>
      <c r="F715" s="224">
        <v>18294</v>
      </c>
      <c r="G715" s="65">
        <f t="shared" si="178"/>
        <v>1771171</v>
      </c>
      <c r="H715" s="114">
        <v>32913</v>
      </c>
      <c r="I715" s="114">
        <v>4645</v>
      </c>
      <c r="J715" s="129"/>
      <c r="K715" s="129"/>
      <c r="L715" s="224">
        <v>140017</v>
      </c>
      <c r="M715" s="224">
        <v>35181</v>
      </c>
      <c r="N715" s="27">
        <v>21846</v>
      </c>
      <c r="O715" s="27">
        <v>1749</v>
      </c>
      <c r="P715" s="224">
        <f t="shared" si="180"/>
        <v>118171</v>
      </c>
      <c r="Q715" s="224">
        <f t="shared" si="180"/>
        <v>33432</v>
      </c>
      <c r="R715" s="65">
        <f t="shared" si="175"/>
        <v>0.22556558616711103</v>
      </c>
      <c r="S715" s="224">
        <f t="shared" si="167"/>
        <v>7.2712010526793408E-2</v>
      </c>
      <c r="T715" s="65">
        <f t="shared" si="168"/>
        <v>0.24992317620306065</v>
      </c>
      <c r="U715" s="65">
        <f t="shared" si="174"/>
        <v>91624.28571428571</v>
      </c>
      <c r="V715" s="65">
        <f t="shared" si="169"/>
        <v>79030.571428571435</v>
      </c>
      <c r="W715" s="65">
        <f t="shared" si="170"/>
        <v>12593.714285714286</v>
      </c>
      <c r="X715" s="65">
        <f t="shared" si="171"/>
        <v>19751.571428571428</v>
      </c>
      <c r="Y715" s="65">
        <f t="shared" si="172"/>
        <v>915.71428571428567</v>
      </c>
    </row>
    <row r="716" spans="1:25" x14ac:dyDescent="0.35">
      <c r="A716" s="115">
        <v>44566</v>
      </c>
      <c r="B716" s="65">
        <f t="shared" si="177"/>
        <v>10093268</v>
      </c>
      <c r="C716" s="27">
        <v>64871</v>
      </c>
      <c r="D716" s="27">
        <v>29261</v>
      </c>
      <c r="E716" s="224">
        <v>4366</v>
      </c>
      <c r="F716" s="224">
        <v>19046</v>
      </c>
      <c r="G716" s="65">
        <f t="shared" si="178"/>
        <v>1790217</v>
      </c>
      <c r="H716" s="114">
        <v>38928</v>
      </c>
      <c r="I716" s="224">
        <v>4448</v>
      </c>
      <c r="J716" s="129"/>
      <c r="K716" s="129"/>
      <c r="L716" s="224">
        <v>129866</v>
      </c>
      <c r="M716" s="224">
        <v>31295</v>
      </c>
      <c r="N716" s="27">
        <v>21897</v>
      </c>
      <c r="O716" s="27">
        <v>1604</v>
      </c>
      <c r="P716" s="224">
        <f t="shared" si="180"/>
        <v>107969</v>
      </c>
      <c r="Q716" s="224">
        <f t="shared" si="180"/>
        <v>29691</v>
      </c>
      <c r="R716" s="65">
        <f t="shared" si="175"/>
        <v>0.23045746982855381</v>
      </c>
      <c r="S716" s="224">
        <f t="shared" ref="S716:S744" si="181">((SUM(O710:O716))/(SUM(N710:N716)))</f>
        <v>7.4064975138067257E-2</v>
      </c>
      <c r="T716" s="65">
        <f t="shared" ref="T716:T744" si="182">((SUM(Q710:Q716))/(SUM(P710:P716)))</f>
        <v>0.25923240622044952</v>
      </c>
      <c r="U716" s="65">
        <f t="shared" si="174"/>
        <v>93548.71428571429</v>
      </c>
      <c r="V716" s="65">
        <f t="shared" ref="V716:V744" si="183">AVERAGE(P710:P716)</f>
        <v>79011.28571428571</v>
      </c>
      <c r="W716" s="65">
        <f t="shared" ref="W716:W744" si="184">AVERAGE(N710:N716)</f>
        <v>14537.428571428571</v>
      </c>
      <c r="X716" s="65">
        <f t="shared" ref="X716:X744" si="185">AVERAGE(Q710:Q716)</f>
        <v>20482.285714285714</v>
      </c>
      <c r="Y716" s="65">
        <f t="shared" ref="Y716:Y744" si="186">AVERAGE(O710:O716)</f>
        <v>1076.7142857142858</v>
      </c>
    </row>
    <row r="717" spans="1:25" x14ac:dyDescent="0.35">
      <c r="A717" s="115">
        <v>44567</v>
      </c>
      <c r="B717" s="65">
        <f t="shared" si="177"/>
        <v>10155269</v>
      </c>
      <c r="C717" s="27">
        <v>62001</v>
      </c>
      <c r="D717" s="27">
        <v>27112</v>
      </c>
      <c r="E717" s="224">
        <v>4204</v>
      </c>
      <c r="F717" s="224">
        <v>20184</v>
      </c>
      <c r="G717" s="65">
        <f t="shared" si="178"/>
        <v>1810401</v>
      </c>
      <c r="H717" s="114">
        <v>45482</v>
      </c>
      <c r="I717" s="224">
        <v>4288</v>
      </c>
      <c r="J717" s="129"/>
      <c r="K717" s="129"/>
      <c r="L717" s="224">
        <v>139419</v>
      </c>
      <c r="M717" s="224">
        <v>29402</v>
      </c>
      <c r="N717" s="27">
        <v>25580</v>
      </c>
      <c r="O717" s="27">
        <v>1490</v>
      </c>
      <c r="P717" s="224">
        <f t="shared" si="180"/>
        <v>113839</v>
      </c>
      <c r="Q717" s="224">
        <f t="shared" si="180"/>
        <v>27912</v>
      </c>
      <c r="R717" s="65">
        <f t="shared" si="175"/>
        <v>0.22842339260799505</v>
      </c>
      <c r="S717" s="224">
        <f t="shared" si="181"/>
        <v>7.1501125802028137E-2</v>
      </c>
      <c r="T717" s="65">
        <f t="shared" si="182"/>
        <v>0.26011456939038213</v>
      </c>
      <c r="U717" s="65">
        <f t="shared" si="174"/>
        <v>100444.42857142857</v>
      </c>
      <c r="V717" s="65">
        <f t="shared" si="183"/>
        <v>83567.571428571435</v>
      </c>
      <c r="W717" s="65">
        <f t="shared" si="184"/>
        <v>16876.857142857141</v>
      </c>
      <c r="X717" s="65">
        <f t="shared" si="185"/>
        <v>21737.142857142859</v>
      </c>
      <c r="Y717" s="65">
        <f t="shared" si="186"/>
        <v>1206.7142857142858</v>
      </c>
    </row>
    <row r="718" spans="1:25" x14ac:dyDescent="0.35">
      <c r="A718" s="115">
        <v>44568</v>
      </c>
      <c r="B718" s="65">
        <f t="shared" si="177"/>
        <v>10185546</v>
      </c>
      <c r="C718" s="27">
        <v>30277</v>
      </c>
      <c r="D718" s="27">
        <v>12849</v>
      </c>
      <c r="E718" s="224">
        <v>1624</v>
      </c>
      <c r="F718" s="224">
        <v>6287</v>
      </c>
      <c r="G718" s="65">
        <f t="shared" si="178"/>
        <v>1816688</v>
      </c>
      <c r="H718" s="114">
        <v>17161</v>
      </c>
      <c r="I718" s="224">
        <v>1719</v>
      </c>
      <c r="J718" s="129"/>
      <c r="K718" s="129"/>
      <c r="L718" s="224">
        <v>64303</v>
      </c>
      <c r="M718" s="224">
        <v>14047</v>
      </c>
      <c r="N718" s="27">
        <v>8489</v>
      </c>
      <c r="O718" s="27">
        <v>487</v>
      </c>
      <c r="P718" s="224">
        <f t="shared" si="180"/>
        <v>55814</v>
      </c>
      <c r="Q718" s="224">
        <f t="shared" si="180"/>
        <v>13560</v>
      </c>
      <c r="R718" s="65">
        <f t="shared" si="175"/>
        <v>0.22589714537543204</v>
      </c>
      <c r="S718" s="224">
        <f t="shared" si="181"/>
        <v>7.0463274315128527E-2</v>
      </c>
      <c r="T718" s="65">
        <f t="shared" si="182"/>
        <v>0.25789124070231839</v>
      </c>
      <c r="U718" s="65">
        <f t="shared" si="174"/>
        <v>105027.57142857143</v>
      </c>
      <c r="V718" s="65">
        <f t="shared" si="183"/>
        <v>87099.28571428571</v>
      </c>
      <c r="W718" s="65">
        <f t="shared" si="184"/>
        <v>17928.285714285714</v>
      </c>
      <c r="X718" s="65">
        <f t="shared" si="185"/>
        <v>22462.142857142859</v>
      </c>
      <c r="Y718" s="65">
        <f t="shared" si="186"/>
        <v>1263.2857142857142</v>
      </c>
    </row>
    <row r="719" spans="1:25" x14ac:dyDescent="0.35">
      <c r="A719" s="115">
        <v>44569</v>
      </c>
      <c r="B719" s="65">
        <f t="shared" si="177"/>
        <v>10213846</v>
      </c>
      <c r="C719" s="27">
        <v>28300</v>
      </c>
      <c r="D719" s="27">
        <v>12049</v>
      </c>
      <c r="E719" s="224">
        <v>1066</v>
      </c>
      <c r="F719" s="224">
        <v>3915</v>
      </c>
      <c r="G719" s="65">
        <f t="shared" si="178"/>
        <v>1820603</v>
      </c>
      <c r="H719" s="114">
        <v>9867</v>
      </c>
      <c r="I719" s="114">
        <v>1131</v>
      </c>
      <c r="J719" s="129"/>
      <c r="K719" s="129"/>
      <c r="L719" s="224">
        <v>54174</v>
      </c>
      <c r="M719" s="224">
        <v>13323</v>
      </c>
      <c r="N719" s="27">
        <v>8315</v>
      </c>
      <c r="O719" s="27">
        <v>711</v>
      </c>
      <c r="P719" s="224">
        <f t="shared" si="180"/>
        <v>45859</v>
      </c>
      <c r="Q719" s="224">
        <f t="shared" si="180"/>
        <v>12612</v>
      </c>
      <c r="R719" s="65">
        <f t="shared" si="175"/>
        <v>0.22615962499773018</v>
      </c>
      <c r="S719" s="224">
        <f t="shared" si="181"/>
        <v>7.1410356414256568E-2</v>
      </c>
      <c r="T719" s="65">
        <f t="shared" si="182"/>
        <v>0.25851637408375072</v>
      </c>
      <c r="U719" s="65">
        <f t="shared" si="174"/>
        <v>110140.28571428571</v>
      </c>
      <c r="V719" s="65">
        <f t="shared" si="183"/>
        <v>91093.428571428565</v>
      </c>
      <c r="W719" s="65">
        <f t="shared" si="184"/>
        <v>19046.857142857141</v>
      </c>
      <c r="X719" s="65">
        <f t="shared" si="185"/>
        <v>23549.142857142859</v>
      </c>
      <c r="Y719" s="65">
        <f t="shared" si="186"/>
        <v>1360.1428571428571</v>
      </c>
    </row>
    <row r="720" spans="1:25" x14ac:dyDescent="0.35">
      <c r="A720" s="115">
        <v>44570</v>
      </c>
      <c r="B720" s="65">
        <f t="shared" si="177"/>
        <v>10237182</v>
      </c>
      <c r="C720" s="27">
        <v>23336</v>
      </c>
      <c r="D720" s="27">
        <v>9768</v>
      </c>
      <c r="E720" s="224">
        <v>1149</v>
      </c>
      <c r="F720" s="224">
        <v>4245</v>
      </c>
      <c r="G720" s="65">
        <f t="shared" si="178"/>
        <v>1824848</v>
      </c>
      <c r="H720" s="114">
        <v>10415</v>
      </c>
      <c r="I720" s="114">
        <v>1232</v>
      </c>
      <c r="J720" s="129"/>
      <c r="K720" s="129"/>
      <c r="L720" s="224">
        <v>48874</v>
      </c>
      <c r="M720" s="224">
        <v>11060</v>
      </c>
      <c r="N720" s="27">
        <v>8157</v>
      </c>
      <c r="O720" s="27">
        <v>565</v>
      </c>
      <c r="P720" s="224">
        <f t="shared" si="180"/>
        <v>40717</v>
      </c>
      <c r="Q720" s="224">
        <f t="shared" si="180"/>
        <v>10495</v>
      </c>
      <c r="R720" s="65">
        <f t="shared" si="175"/>
        <v>0.2269530367732413</v>
      </c>
      <c r="S720" s="224">
        <f t="shared" si="181"/>
        <v>7.0753348753839637E-2</v>
      </c>
      <c r="T720" s="65">
        <f t="shared" si="182"/>
        <v>0.26044405888253314</v>
      </c>
      <c r="U720" s="65">
        <f t="shared" si="174"/>
        <v>108790.28571428571</v>
      </c>
      <c r="V720" s="65">
        <f t="shared" si="183"/>
        <v>89582.71428571429</v>
      </c>
      <c r="W720" s="65">
        <f t="shared" si="184"/>
        <v>19207.571428571428</v>
      </c>
      <c r="X720" s="65">
        <f t="shared" si="185"/>
        <v>23331.285714285714</v>
      </c>
      <c r="Y720" s="65">
        <f t="shared" si="186"/>
        <v>1359</v>
      </c>
    </row>
    <row r="721" spans="1:25" x14ac:dyDescent="0.35">
      <c r="A721" s="115">
        <v>44571</v>
      </c>
      <c r="B721" s="65">
        <f t="shared" si="177"/>
        <v>10302458</v>
      </c>
      <c r="C721" s="27">
        <v>65276</v>
      </c>
      <c r="D721" s="27">
        <v>28216</v>
      </c>
      <c r="E721" s="224">
        <v>4543</v>
      </c>
      <c r="F721" s="224">
        <v>19890</v>
      </c>
      <c r="G721" s="65">
        <f t="shared" si="178"/>
        <v>1844738</v>
      </c>
      <c r="H721" s="114">
        <v>50207</v>
      </c>
      <c r="I721" s="114">
        <v>4742</v>
      </c>
      <c r="J721" s="129"/>
      <c r="K721" s="129"/>
      <c r="L721" s="224">
        <v>171159</v>
      </c>
      <c r="M721" s="224">
        <v>31198</v>
      </c>
      <c r="N721" s="27">
        <v>44989</v>
      </c>
      <c r="O721" s="27">
        <v>2389</v>
      </c>
      <c r="P721" s="224">
        <f t="shared" si="180"/>
        <v>126170</v>
      </c>
      <c r="Q721" s="224">
        <f t="shared" si="180"/>
        <v>28809</v>
      </c>
      <c r="R721" s="65">
        <f>((SUM(M715:M721))/(SUM(L715:L721)))</f>
        <v>0.22132033184811156</v>
      </c>
      <c r="S721" s="224">
        <f t="shared" si="181"/>
        <v>6.4585382665699742E-2</v>
      </c>
      <c r="T721" s="65">
        <f t="shared" si="182"/>
        <v>0.25719140433070026</v>
      </c>
      <c r="U721" s="65">
        <f t="shared" si="174"/>
        <v>106830.28571428571</v>
      </c>
      <c r="V721" s="65">
        <f t="shared" si="183"/>
        <v>86934.142857142855</v>
      </c>
      <c r="W721" s="65">
        <f t="shared" si="184"/>
        <v>19896.142857142859</v>
      </c>
      <c r="X721" s="65">
        <f t="shared" si="185"/>
        <v>22358.714285714286</v>
      </c>
      <c r="Y721" s="65">
        <f t="shared" si="186"/>
        <v>1285</v>
      </c>
    </row>
    <row r="722" spans="1:25" x14ac:dyDescent="0.35">
      <c r="A722" s="115">
        <v>44572</v>
      </c>
      <c r="B722" s="65">
        <f t="shared" si="177"/>
        <v>10344786</v>
      </c>
      <c r="C722" s="27">
        <v>42328</v>
      </c>
      <c r="D722" s="27">
        <v>17339</v>
      </c>
      <c r="E722" s="224">
        <v>3143</v>
      </c>
      <c r="F722" s="224">
        <v>12600</v>
      </c>
      <c r="G722" s="65">
        <f t="shared" si="178"/>
        <v>1857338</v>
      </c>
      <c r="H722" s="114">
        <v>31259</v>
      </c>
      <c r="I722" s="114">
        <v>3273</v>
      </c>
      <c r="J722" s="129"/>
      <c r="K722" s="129"/>
      <c r="L722" s="224">
        <v>104228</v>
      </c>
      <c r="M722" s="224">
        <v>19029</v>
      </c>
      <c r="N722" s="27">
        <v>24010</v>
      </c>
      <c r="O722" s="27">
        <v>1286</v>
      </c>
      <c r="P722" s="224">
        <f t="shared" ref="P722:Q738" si="187">L722-N722</f>
        <v>80218</v>
      </c>
      <c r="Q722" s="224">
        <f t="shared" si="187"/>
        <v>17743</v>
      </c>
      <c r="R722" s="65">
        <f>((SUM(M716:M722))/(SUM(L716:L722)))</f>
        <v>0.20976007797500923</v>
      </c>
      <c r="S722" s="224">
        <f t="shared" si="181"/>
        <v>6.0323677679815044E-2</v>
      </c>
      <c r="T722" s="65">
        <f t="shared" si="182"/>
        <v>0.24680241015377175</v>
      </c>
      <c r="U722" s="65">
        <f t="shared" si="174"/>
        <v>101717.57142857143</v>
      </c>
      <c r="V722" s="65">
        <f t="shared" si="183"/>
        <v>81512.28571428571</v>
      </c>
      <c r="W722" s="65">
        <f t="shared" si="184"/>
        <v>20205.285714285714</v>
      </c>
      <c r="X722" s="65">
        <f t="shared" si="185"/>
        <v>20117.428571428572</v>
      </c>
      <c r="Y722" s="65">
        <f t="shared" si="186"/>
        <v>1218.8571428571429</v>
      </c>
    </row>
    <row r="723" spans="1:25" x14ac:dyDescent="0.35">
      <c r="A723" s="115">
        <v>44573</v>
      </c>
      <c r="B723" s="65">
        <f t="shared" si="177"/>
        <v>10390708</v>
      </c>
      <c r="C723" s="27">
        <v>45922</v>
      </c>
      <c r="D723" s="224">
        <v>18758</v>
      </c>
      <c r="E723" s="224">
        <v>3628</v>
      </c>
      <c r="F723" s="224">
        <v>15282</v>
      </c>
      <c r="G723" s="65">
        <f t="shared" si="178"/>
        <v>1872620</v>
      </c>
      <c r="H723" s="224">
        <v>36731</v>
      </c>
      <c r="I723" s="224">
        <v>3783</v>
      </c>
      <c r="J723" s="129"/>
      <c r="K723" s="129"/>
      <c r="L723" s="224">
        <v>103292</v>
      </c>
      <c r="M723" s="224">
        <v>20752</v>
      </c>
      <c r="N723" s="27">
        <v>21209</v>
      </c>
      <c r="O723" s="27">
        <v>985</v>
      </c>
      <c r="P723" s="224">
        <f t="shared" si="187"/>
        <v>82083</v>
      </c>
      <c r="Q723" s="224">
        <f t="shared" si="187"/>
        <v>19767</v>
      </c>
      <c r="R723" s="65">
        <f>((SUM(M717:M723))/(SUM(L717:L723)))</f>
        <v>0.20251105479765819</v>
      </c>
      <c r="S723" s="224">
        <f t="shared" si="181"/>
        <v>5.6220648104071784E-2</v>
      </c>
      <c r="T723" s="65">
        <f t="shared" si="182"/>
        <v>0.24031209840279052</v>
      </c>
      <c r="U723" s="65">
        <f t="shared" si="174"/>
        <v>97921.28571428571</v>
      </c>
      <c r="V723" s="65">
        <f t="shared" si="183"/>
        <v>77814.28571428571</v>
      </c>
      <c r="W723" s="65">
        <f t="shared" si="184"/>
        <v>20107</v>
      </c>
      <c r="X723" s="65">
        <f t="shared" si="185"/>
        <v>18699.714285714286</v>
      </c>
      <c r="Y723" s="65">
        <f t="shared" si="186"/>
        <v>1130.4285714285713</v>
      </c>
    </row>
    <row r="724" spans="1:25" x14ac:dyDescent="0.35">
      <c r="A724" s="115">
        <v>44574</v>
      </c>
      <c r="B724" s="65">
        <f t="shared" si="177"/>
        <v>10437024</v>
      </c>
      <c r="C724" s="27">
        <v>46316</v>
      </c>
      <c r="D724" s="27">
        <v>17934</v>
      </c>
      <c r="E724" s="27">
        <v>2472</v>
      </c>
      <c r="F724" s="224">
        <v>11610</v>
      </c>
      <c r="G724" s="65">
        <f t="shared" si="178"/>
        <v>1884230</v>
      </c>
      <c r="H724" s="114">
        <v>32081</v>
      </c>
      <c r="I724" s="224">
        <v>2577</v>
      </c>
      <c r="J724" s="129"/>
      <c r="K724" s="129"/>
      <c r="L724" s="224">
        <v>119556</v>
      </c>
      <c r="M724" s="224">
        <v>19964</v>
      </c>
      <c r="N724" s="27">
        <v>25489</v>
      </c>
      <c r="O724" s="27">
        <v>896</v>
      </c>
      <c r="P724" s="224">
        <f t="shared" si="187"/>
        <v>94067</v>
      </c>
      <c r="Q724" s="224">
        <f t="shared" si="187"/>
        <v>19068</v>
      </c>
      <c r="R724" s="65">
        <f>((SUM(M718:M724))/(SUM(L718:L724)))</f>
        <v>0.19437458119611892</v>
      </c>
      <c r="S724" s="224">
        <f t="shared" si="181"/>
        <v>5.2034011574172818E-2</v>
      </c>
      <c r="T724" s="65">
        <f t="shared" si="182"/>
        <v>0.23251569739088027</v>
      </c>
      <c r="U724" s="65">
        <f t="shared" si="174"/>
        <v>95083.71428571429</v>
      </c>
      <c r="V724" s="65">
        <f t="shared" si="183"/>
        <v>74989.71428571429</v>
      </c>
      <c r="W724" s="65">
        <f t="shared" si="184"/>
        <v>20094</v>
      </c>
      <c r="X724" s="65">
        <f t="shared" si="185"/>
        <v>17436.285714285714</v>
      </c>
      <c r="Y724" s="65">
        <f t="shared" si="186"/>
        <v>1045.5714285714287</v>
      </c>
    </row>
    <row r="725" spans="1:25" x14ac:dyDescent="0.35">
      <c r="A725" s="115">
        <v>44575</v>
      </c>
      <c r="B725" s="65">
        <f t="shared" si="177"/>
        <v>10478085</v>
      </c>
      <c r="C725" s="27">
        <v>41061</v>
      </c>
      <c r="D725" s="27">
        <v>15191</v>
      </c>
      <c r="E725" s="224">
        <v>2406</v>
      </c>
      <c r="F725" s="224">
        <v>12638</v>
      </c>
      <c r="G725" s="65">
        <f t="shared" si="178"/>
        <v>1896868</v>
      </c>
      <c r="H725" s="224">
        <v>38403</v>
      </c>
      <c r="I725" s="224">
        <v>2553</v>
      </c>
      <c r="J725" s="129"/>
      <c r="K725" s="129"/>
      <c r="L725" s="224">
        <v>100266</v>
      </c>
      <c r="M725" s="224">
        <v>17213</v>
      </c>
      <c r="N725" s="27">
        <v>24217</v>
      </c>
      <c r="O725" s="27">
        <v>819</v>
      </c>
      <c r="P725" s="224">
        <f t="shared" si="187"/>
        <v>76049</v>
      </c>
      <c r="Q725" s="224">
        <f t="shared" si="187"/>
        <v>16394</v>
      </c>
      <c r="R725" s="65">
        <f t="shared" ref="R725:R744" si="188">((SUM(M719:M725))/(SUM(L719:L725)))</f>
        <v>0.18892336814677235</v>
      </c>
      <c r="S725" s="224">
        <f t="shared" si="181"/>
        <v>4.8923816709935675E-2</v>
      </c>
      <c r="T725" s="65">
        <f t="shared" si="182"/>
        <v>0.22908377861300197</v>
      </c>
      <c r="U725" s="65">
        <f t="shared" si="174"/>
        <v>100221.28571428571</v>
      </c>
      <c r="V725" s="65">
        <f t="shared" si="183"/>
        <v>77880.428571428565</v>
      </c>
      <c r="W725" s="65">
        <f t="shared" si="184"/>
        <v>22340.857142857141</v>
      </c>
      <c r="X725" s="65">
        <f t="shared" si="185"/>
        <v>17841.142857142859</v>
      </c>
      <c r="Y725" s="65">
        <f t="shared" si="186"/>
        <v>1093</v>
      </c>
    </row>
    <row r="726" spans="1:25" x14ac:dyDescent="0.35">
      <c r="A726" s="115">
        <v>44576</v>
      </c>
      <c r="B726" s="65">
        <f t="shared" si="177"/>
        <v>10496617</v>
      </c>
      <c r="C726" s="27">
        <v>18532</v>
      </c>
      <c r="D726" s="27">
        <v>6228</v>
      </c>
      <c r="E726" s="27">
        <v>748</v>
      </c>
      <c r="F726" s="224">
        <v>2822</v>
      </c>
      <c r="G726" s="65">
        <f t="shared" si="178"/>
        <v>1899690</v>
      </c>
      <c r="H726" s="114">
        <v>6199</v>
      </c>
      <c r="I726" s="114">
        <v>811</v>
      </c>
      <c r="J726" s="129"/>
      <c r="K726" s="129"/>
      <c r="L726" s="224">
        <v>39469</v>
      </c>
      <c r="M726" s="224">
        <v>6977</v>
      </c>
      <c r="N726" s="27">
        <v>10825</v>
      </c>
      <c r="O726" s="27">
        <v>492</v>
      </c>
      <c r="P726" s="224">
        <f t="shared" si="187"/>
        <v>28644</v>
      </c>
      <c r="Q726" s="224">
        <f t="shared" si="187"/>
        <v>6485</v>
      </c>
      <c r="R726" s="65">
        <f t="shared" si="188"/>
        <v>0.18372876519267839</v>
      </c>
      <c r="S726" s="224">
        <f t="shared" si="181"/>
        <v>4.6772731849763369E-2</v>
      </c>
      <c r="T726" s="65">
        <f t="shared" si="182"/>
        <v>0.22494829036192959</v>
      </c>
      <c r="U726" s="65">
        <f t="shared" ref="U726:U744" si="189">AVERAGE(L720:L726)</f>
        <v>98120.571428571435</v>
      </c>
      <c r="V726" s="65">
        <f t="shared" si="183"/>
        <v>75421.142857142855</v>
      </c>
      <c r="W726" s="65">
        <f t="shared" si="184"/>
        <v>22699.428571428572</v>
      </c>
      <c r="X726" s="65">
        <f t="shared" si="185"/>
        <v>16965.857142857141</v>
      </c>
      <c r="Y726" s="65">
        <f t="shared" si="186"/>
        <v>1061.7142857142858</v>
      </c>
    </row>
    <row r="727" spans="1:25" x14ac:dyDescent="0.35">
      <c r="A727" s="115">
        <v>44577</v>
      </c>
      <c r="B727" s="65">
        <f t="shared" si="177"/>
        <v>10515762</v>
      </c>
      <c r="C727" s="27">
        <v>19145</v>
      </c>
      <c r="D727" s="27">
        <v>6440</v>
      </c>
      <c r="E727" s="27">
        <v>721</v>
      </c>
      <c r="F727" s="224">
        <v>2894</v>
      </c>
      <c r="G727" s="65">
        <f t="shared" si="178"/>
        <v>1902584</v>
      </c>
      <c r="H727" s="114">
        <v>7512</v>
      </c>
      <c r="I727" s="114">
        <v>797</v>
      </c>
      <c r="J727" s="129"/>
      <c r="K727" s="129"/>
      <c r="L727" s="224">
        <v>47321</v>
      </c>
      <c r="M727" s="224">
        <v>7502</v>
      </c>
      <c r="N727" s="27">
        <v>15966</v>
      </c>
      <c r="O727" s="27">
        <v>552</v>
      </c>
      <c r="P727" s="224">
        <f t="shared" si="187"/>
        <v>31355</v>
      </c>
      <c r="Q727" s="224">
        <f t="shared" si="187"/>
        <v>6950</v>
      </c>
      <c r="R727" s="65">
        <f t="shared" si="188"/>
        <v>0.17895317463676014</v>
      </c>
      <c r="S727" s="224">
        <f t="shared" si="181"/>
        <v>4.450376413424912E-2</v>
      </c>
      <c r="T727" s="65">
        <f t="shared" si="182"/>
        <v>0.22217337143694585</v>
      </c>
      <c r="U727" s="65">
        <f t="shared" si="189"/>
        <v>97898.71428571429</v>
      </c>
      <c r="V727" s="65">
        <f t="shared" si="183"/>
        <v>74083.71428571429</v>
      </c>
      <c r="W727" s="65">
        <f t="shared" si="184"/>
        <v>23815</v>
      </c>
      <c r="X727" s="65">
        <f t="shared" si="185"/>
        <v>16459.428571428572</v>
      </c>
      <c r="Y727" s="65">
        <f t="shared" si="186"/>
        <v>1059.8571428571429</v>
      </c>
    </row>
    <row r="728" spans="1:25" x14ac:dyDescent="0.35">
      <c r="A728" s="115">
        <v>44578</v>
      </c>
      <c r="B728" s="65">
        <f t="shared" si="177"/>
        <v>10543507</v>
      </c>
      <c r="C728" s="27">
        <v>27745</v>
      </c>
      <c r="D728" s="27">
        <v>9846</v>
      </c>
      <c r="E728" s="27">
        <v>1241</v>
      </c>
      <c r="F728" s="224">
        <v>4884</v>
      </c>
      <c r="G728" s="65">
        <f t="shared" si="178"/>
        <v>1907468</v>
      </c>
      <c r="H728" s="114">
        <v>16343</v>
      </c>
      <c r="I728" s="114">
        <v>1391</v>
      </c>
      <c r="J728" s="129"/>
      <c r="K728" s="129"/>
      <c r="L728" s="224">
        <v>83105</v>
      </c>
      <c r="M728" s="224">
        <v>11054</v>
      </c>
      <c r="N728" s="27">
        <v>26409</v>
      </c>
      <c r="O728" s="27">
        <v>826</v>
      </c>
      <c r="P728" s="224">
        <f t="shared" si="187"/>
        <v>56696</v>
      </c>
      <c r="Q728" s="224">
        <f t="shared" si="187"/>
        <v>10228</v>
      </c>
      <c r="R728" s="65">
        <f t="shared" si="188"/>
        <v>0.17160859089440206</v>
      </c>
      <c r="S728" s="224">
        <f t="shared" si="181"/>
        <v>3.9534177215189877E-2</v>
      </c>
      <c r="T728" s="65">
        <f t="shared" si="182"/>
        <v>0.21516904469263792</v>
      </c>
      <c r="U728" s="65">
        <f t="shared" si="189"/>
        <v>85319.571428571435</v>
      </c>
      <c r="V728" s="65">
        <f t="shared" si="183"/>
        <v>64158.857142857145</v>
      </c>
      <c r="W728" s="65">
        <f t="shared" si="184"/>
        <v>21160.714285714286</v>
      </c>
      <c r="X728" s="65">
        <f t="shared" si="185"/>
        <v>13805</v>
      </c>
      <c r="Y728" s="65">
        <f t="shared" si="186"/>
        <v>836.57142857142856</v>
      </c>
    </row>
    <row r="729" spans="1:25" x14ac:dyDescent="0.35">
      <c r="A729" s="115">
        <v>44579</v>
      </c>
      <c r="B729" s="65">
        <f t="shared" si="177"/>
        <v>10590818</v>
      </c>
      <c r="C729" s="27">
        <v>47311</v>
      </c>
      <c r="D729" s="27">
        <v>16727</v>
      </c>
      <c r="E729" s="27">
        <v>2370</v>
      </c>
      <c r="F729" s="27">
        <v>11762</v>
      </c>
      <c r="G729" s="65">
        <f t="shared" si="178"/>
        <v>1919230</v>
      </c>
      <c r="H729" s="114">
        <v>32461</v>
      </c>
      <c r="I729" s="114">
        <v>2492</v>
      </c>
      <c r="J729" s="129"/>
      <c r="K729" s="129"/>
      <c r="L729" s="224">
        <v>156906</v>
      </c>
      <c r="M729" s="224">
        <v>18878</v>
      </c>
      <c r="N729" s="27">
        <v>58093</v>
      </c>
      <c r="O729" s="27">
        <v>1573</v>
      </c>
      <c r="P729" s="224">
        <f t="shared" si="187"/>
        <v>98813</v>
      </c>
      <c r="Q729" s="224">
        <f t="shared" si="187"/>
        <v>17305</v>
      </c>
      <c r="R729" s="65">
        <f t="shared" si="188"/>
        <v>0.15746674565135441</v>
      </c>
      <c r="S729" s="224">
        <f t="shared" si="181"/>
        <v>3.3714216719353707E-2</v>
      </c>
      <c r="T729" s="65">
        <f t="shared" si="182"/>
        <v>0.2056779137365915</v>
      </c>
      <c r="U729" s="65">
        <f t="shared" si="189"/>
        <v>92845</v>
      </c>
      <c r="V729" s="65">
        <f t="shared" si="183"/>
        <v>66815.28571428571</v>
      </c>
      <c r="W729" s="65">
        <f t="shared" si="184"/>
        <v>26029.714285714286</v>
      </c>
      <c r="X729" s="65">
        <f t="shared" si="185"/>
        <v>13742.428571428571</v>
      </c>
      <c r="Y729" s="65">
        <f t="shared" si="186"/>
        <v>877.57142857142856</v>
      </c>
    </row>
    <row r="730" spans="1:25" x14ac:dyDescent="0.35">
      <c r="A730" s="115">
        <v>44580</v>
      </c>
      <c r="B730" s="65">
        <f t="shared" si="177"/>
        <v>10629122</v>
      </c>
      <c r="C730" s="27">
        <v>38304</v>
      </c>
      <c r="D730" s="27">
        <v>12685</v>
      </c>
      <c r="E730" s="224">
        <v>1967</v>
      </c>
      <c r="F730" s="224">
        <v>9335</v>
      </c>
      <c r="G730" s="65">
        <f t="shared" si="178"/>
        <v>1928565</v>
      </c>
      <c r="H730" s="224">
        <v>26721</v>
      </c>
      <c r="I730" s="224">
        <v>2076</v>
      </c>
      <c r="J730" s="129"/>
      <c r="K730" s="129"/>
      <c r="L730" s="224">
        <v>116331</v>
      </c>
      <c r="M730" s="224">
        <v>14317</v>
      </c>
      <c r="N730" s="27">
        <v>41711</v>
      </c>
      <c r="O730" s="27">
        <v>1094</v>
      </c>
      <c r="P730" s="224">
        <f t="shared" si="187"/>
        <v>74620</v>
      </c>
      <c r="Q730" s="224">
        <f t="shared" si="187"/>
        <v>13223</v>
      </c>
      <c r="R730" s="65">
        <f t="shared" si="188"/>
        <v>0.14466312896520725</v>
      </c>
      <c r="S730" s="224">
        <f t="shared" si="181"/>
        <v>3.0842089684771347E-2</v>
      </c>
      <c r="T730" s="65">
        <f t="shared" si="182"/>
        <v>0.19479450030853199</v>
      </c>
      <c r="U730" s="65">
        <f t="shared" si="189"/>
        <v>94707.71428571429</v>
      </c>
      <c r="V730" s="65">
        <f t="shared" si="183"/>
        <v>65749.142857142855</v>
      </c>
      <c r="W730" s="65">
        <f t="shared" si="184"/>
        <v>28958.571428571428</v>
      </c>
      <c r="X730" s="65">
        <f t="shared" si="185"/>
        <v>12807.571428571429</v>
      </c>
      <c r="Y730" s="65">
        <f t="shared" si="186"/>
        <v>893.14285714285711</v>
      </c>
    </row>
    <row r="731" spans="1:25" x14ac:dyDescent="0.35">
      <c r="A731" s="115">
        <v>44581</v>
      </c>
      <c r="B731" s="65">
        <f t="shared" si="177"/>
        <v>10661790</v>
      </c>
      <c r="C731" s="27">
        <v>32668</v>
      </c>
      <c r="D731" s="27">
        <v>10569</v>
      </c>
      <c r="E731" s="27">
        <v>2160</v>
      </c>
      <c r="F731" s="27">
        <v>11277</v>
      </c>
      <c r="G731" s="65">
        <f t="shared" si="178"/>
        <v>1939842</v>
      </c>
      <c r="H731" s="114">
        <v>30012</v>
      </c>
      <c r="I731" s="224">
        <v>2289</v>
      </c>
      <c r="J731" s="129"/>
      <c r="K731" s="129"/>
      <c r="L731" s="224">
        <v>116341</v>
      </c>
      <c r="M731" s="224">
        <v>12069</v>
      </c>
      <c r="N731" s="27">
        <v>42776</v>
      </c>
      <c r="O731" s="27">
        <v>903</v>
      </c>
      <c r="P731" s="224">
        <f t="shared" si="187"/>
        <v>73565</v>
      </c>
      <c r="Q731" s="224">
        <f t="shared" si="187"/>
        <v>11166</v>
      </c>
      <c r="R731" s="65">
        <f t="shared" si="188"/>
        <v>0.13340123897480671</v>
      </c>
      <c r="S731" s="224">
        <f t="shared" si="181"/>
        <v>2.8450387959835816E-2</v>
      </c>
      <c r="T731" s="65">
        <f t="shared" si="182"/>
        <v>0.18590673622260326</v>
      </c>
      <c r="U731" s="65">
        <f t="shared" si="189"/>
        <v>94248.428571428565</v>
      </c>
      <c r="V731" s="65">
        <f t="shared" si="183"/>
        <v>62820.285714285717</v>
      </c>
      <c r="W731" s="65">
        <f t="shared" si="184"/>
        <v>31428.142857142859</v>
      </c>
      <c r="X731" s="65">
        <f t="shared" si="185"/>
        <v>11678.714285714286</v>
      </c>
      <c r="Y731" s="65">
        <f t="shared" si="186"/>
        <v>894.14285714285711</v>
      </c>
    </row>
    <row r="732" spans="1:25" x14ac:dyDescent="0.35">
      <c r="A732" s="115">
        <v>44582</v>
      </c>
      <c r="B732" s="65">
        <f t="shared" si="177"/>
        <v>10688363</v>
      </c>
      <c r="C732" s="27">
        <v>26573</v>
      </c>
      <c r="D732" s="27">
        <v>8414</v>
      </c>
      <c r="E732" s="224">
        <v>1506</v>
      </c>
      <c r="F732" s="224">
        <v>8961</v>
      </c>
      <c r="G732" s="65">
        <f t="shared" si="178"/>
        <v>1948803</v>
      </c>
      <c r="H732" s="224">
        <v>27275</v>
      </c>
      <c r="I732" s="224">
        <v>1586</v>
      </c>
      <c r="J732" s="129"/>
      <c r="K732" s="129"/>
      <c r="L732" s="224">
        <v>88252</v>
      </c>
      <c r="M732" s="224">
        <v>9673</v>
      </c>
      <c r="N732" s="27">
        <v>34017</v>
      </c>
      <c r="O732" s="27">
        <v>609</v>
      </c>
      <c r="P732" s="224">
        <f t="shared" si="187"/>
        <v>54235</v>
      </c>
      <c r="Q732" s="224">
        <f t="shared" si="187"/>
        <v>9064</v>
      </c>
      <c r="R732" s="65">
        <f t="shared" si="188"/>
        <v>0.12423482187656799</v>
      </c>
      <c r="S732" s="224">
        <f t="shared" si="181"/>
        <v>2.6323233114444487E-2</v>
      </c>
      <c r="T732" s="65">
        <f t="shared" si="182"/>
        <v>0.17807134243218928</v>
      </c>
      <c r="U732" s="65">
        <f t="shared" si="189"/>
        <v>92532.142857142855</v>
      </c>
      <c r="V732" s="65">
        <f t="shared" si="183"/>
        <v>59704</v>
      </c>
      <c r="W732" s="65">
        <f t="shared" si="184"/>
        <v>32828.142857142855</v>
      </c>
      <c r="X732" s="65">
        <f t="shared" si="185"/>
        <v>10631.571428571429</v>
      </c>
      <c r="Y732" s="65">
        <f t="shared" si="186"/>
        <v>864.14285714285711</v>
      </c>
    </row>
    <row r="733" spans="1:25" x14ac:dyDescent="0.35">
      <c r="A733" s="115">
        <v>44583</v>
      </c>
      <c r="B733" s="65">
        <f t="shared" si="177"/>
        <v>10702778</v>
      </c>
      <c r="C733" s="27">
        <v>14415</v>
      </c>
      <c r="D733" s="27">
        <v>4634</v>
      </c>
      <c r="E733" s="27">
        <v>413</v>
      </c>
      <c r="F733" s="27">
        <v>2175</v>
      </c>
      <c r="G733" s="65">
        <f t="shared" si="178"/>
        <v>1950978</v>
      </c>
      <c r="H733" s="114">
        <v>5167</v>
      </c>
      <c r="I733" s="114">
        <v>475</v>
      </c>
      <c r="J733" s="129"/>
      <c r="K733" s="129"/>
      <c r="L733" s="224">
        <v>40256</v>
      </c>
      <c r="M733" s="224">
        <v>5538</v>
      </c>
      <c r="N733" s="27">
        <v>13395</v>
      </c>
      <c r="O733" s="27">
        <v>270</v>
      </c>
      <c r="P733" s="224">
        <f t="shared" si="187"/>
        <v>26861</v>
      </c>
      <c r="Q733" s="224">
        <f t="shared" si="187"/>
        <v>5268</v>
      </c>
      <c r="R733" s="65">
        <f t="shared" si="188"/>
        <v>0.12186513125431758</v>
      </c>
      <c r="S733" s="224">
        <f t="shared" si="181"/>
        <v>2.507671054839973E-2</v>
      </c>
      <c r="T733" s="65">
        <f t="shared" si="182"/>
        <v>0.17590983911857647</v>
      </c>
      <c r="U733" s="65">
        <f t="shared" si="189"/>
        <v>92644.571428571435</v>
      </c>
      <c r="V733" s="65">
        <f t="shared" si="183"/>
        <v>59449.285714285717</v>
      </c>
      <c r="W733" s="65">
        <f t="shared" si="184"/>
        <v>33195.285714285717</v>
      </c>
      <c r="X733" s="65">
        <f t="shared" si="185"/>
        <v>10457.714285714286</v>
      </c>
      <c r="Y733" s="65">
        <f t="shared" si="186"/>
        <v>832.42857142857144</v>
      </c>
    </row>
    <row r="734" spans="1:25" x14ac:dyDescent="0.35">
      <c r="A734" s="115">
        <v>44584</v>
      </c>
      <c r="B734" s="65">
        <f t="shared" si="177"/>
        <v>10716398</v>
      </c>
      <c r="C734" s="27">
        <v>13620</v>
      </c>
      <c r="D734" s="27">
        <v>3906</v>
      </c>
      <c r="E734" s="27">
        <v>420</v>
      </c>
      <c r="F734" s="27">
        <v>1935</v>
      </c>
      <c r="G734" s="65">
        <f t="shared" si="178"/>
        <v>1952913</v>
      </c>
      <c r="H734" s="114">
        <v>5628</v>
      </c>
      <c r="I734" s="114">
        <v>495</v>
      </c>
      <c r="J734" s="129"/>
      <c r="K734" s="129"/>
      <c r="L734" s="224">
        <v>42016</v>
      </c>
      <c r="M734" s="224">
        <v>4679</v>
      </c>
      <c r="N734" s="27">
        <v>16053</v>
      </c>
      <c r="O734" s="27">
        <v>273</v>
      </c>
      <c r="P734" s="224">
        <f t="shared" si="187"/>
        <v>25963</v>
      </c>
      <c r="Q734" s="224">
        <f t="shared" si="187"/>
        <v>4406</v>
      </c>
      <c r="R734" s="65">
        <f t="shared" si="188"/>
        <v>0.11848129762269378</v>
      </c>
      <c r="S734" s="224">
        <f t="shared" si="181"/>
        <v>2.3867087681863939E-2</v>
      </c>
      <c r="T734" s="65">
        <f t="shared" si="182"/>
        <v>0.1720255238549688</v>
      </c>
      <c r="U734" s="65">
        <f t="shared" si="189"/>
        <v>91886.71428571429</v>
      </c>
      <c r="V734" s="65">
        <f t="shared" si="183"/>
        <v>58679</v>
      </c>
      <c r="W734" s="65">
        <f t="shared" si="184"/>
        <v>33207.714285714283</v>
      </c>
      <c r="X734" s="65">
        <f t="shared" si="185"/>
        <v>10094.285714285714</v>
      </c>
      <c r="Y734" s="65">
        <f t="shared" si="186"/>
        <v>792.57142857142856</v>
      </c>
    </row>
    <row r="735" spans="1:25" x14ac:dyDescent="0.35">
      <c r="A735" s="115">
        <v>44585</v>
      </c>
      <c r="B735" s="65">
        <f t="shared" si="177"/>
        <v>10748856</v>
      </c>
      <c r="C735" s="27">
        <v>32458</v>
      </c>
      <c r="D735" s="27">
        <v>9727</v>
      </c>
      <c r="E735" s="27">
        <v>1313</v>
      </c>
      <c r="F735" s="27">
        <v>7639</v>
      </c>
      <c r="G735" s="65">
        <f t="shared" si="178"/>
        <v>1960552</v>
      </c>
      <c r="H735" s="114">
        <v>27427</v>
      </c>
      <c r="I735" s="114">
        <v>1476</v>
      </c>
      <c r="J735" s="129"/>
      <c r="K735" s="129"/>
      <c r="L735" s="224">
        <v>143616</v>
      </c>
      <c r="M735" s="224">
        <v>11284</v>
      </c>
      <c r="N735" s="27">
        <v>63202</v>
      </c>
      <c r="O735" s="27">
        <v>1148</v>
      </c>
      <c r="P735" s="224">
        <f t="shared" si="187"/>
        <v>80414</v>
      </c>
      <c r="Q735" s="224">
        <f t="shared" si="187"/>
        <v>10136</v>
      </c>
      <c r="R735" s="65">
        <f t="shared" si="188"/>
        <v>0.10862021434722431</v>
      </c>
      <c r="S735" s="224">
        <f t="shared" si="181"/>
        <v>2.1801542821275631E-2</v>
      </c>
      <c r="T735" s="65">
        <f t="shared" si="182"/>
        <v>0.16242280842679949</v>
      </c>
      <c r="U735" s="65">
        <f t="shared" si="189"/>
        <v>100531.14285714286</v>
      </c>
      <c r="V735" s="65">
        <f t="shared" si="183"/>
        <v>62067.285714285717</v>
      </c>
      <c r="W735" s="65">
        <f t="shared" si="184"/>
        <v>38463.857142857145</v>
      </c>
      <c r="X735" s="65">
        <f t="shared" si="185"/>
        <v>10081.142857142857</v>
      </c>
      <c r="Y735" s="65">
        <f t="shared" si="186"/>
        <v>838.57142857142856</v>
      </c>
    </row>
    <row r="736" spans="1:25" x14ac:dyDescent="0.35">
      <c r="A736" s="115">
        <v>44586</v>
      </c>
      <c r="B736" s="65">
        <f t="shared" si="177"/>
        <v>10775827</v>
      </c>
      <c r="C736" s="27">
        <v>26971</v>
      </c>
      <c r="D736" s="27">
        <v>7763</v>
      </c>
      <c r="E736" s="27">
        <v>1243</v>
      </c>
      <c r="F736" s="27">
        <v>6873</v>
      </c>
      <c r="G736" s="65">
        <f t="shared" si="178"/>
        <v>1967425</v>
      </c>
      <c r="H736" s="114">
        <v>21324</v>
      </c>
      <c r="I736" s="114">
        <v>1337</v>
      </c>
      <c r="J736" s="129"/>
      <c r="K736" s="129"/>
      <c r="L736" s="224">
        <v>109296</v>
      </c>
      <c r="M736" s="224">
        <v>8877</v>
      </c>
      <c r="N736" s="27">
        <v>48092</v>
      </c>
      <c r="O736" s="27">
        <v>937</v>
      </c>
      <c r="P736" s="224">
        <f t="shared" si="187"/>
        <v>61204</v>
      </c>
      <c r="Q736" s="224">
        <f t="shared" si="187"/>
        <v>7940</v>
      </c>
      <c r="R736" s="65">
        <f t="shared" si="188"/>
        <v>0.10125924390496686</v>
      </c>
      <c r="S736" s="224">
        <f t="shared" si="181"/>
        <v>2.0189318253704975E-2</v>
      </c>
      <c r="T736" s="65">
        <f t="shared" si="182"/>
        <v>0.15421733499302023</v>
      </c>
      <c r="U736" s="65">
        <f t="shared" si="189"/>
        <v>93729.71428571429</v>
      </c>
      <c r="V736" s="65">
        <f t="shared" si="183"/>
        <v>56694.571428571428</v>
      </c>
      <c r="W736" s="65">
        <f t="shared" si="184"/>
        <v>37035.142857142855</v>
      </c>
      <c r="X736" s="65">
        <f t="shared" si="185"/>
        <v>8743.2857142857138</v>
      </c>
      <c r="Y736" s="65">
        <f t="shared" si="186"/>
        <v>747.71428571428567</v>
      </c>
    </row>
    <row r="737" spans="1:25" x14ac:dyDescent="0.35">
      <c r="A737" s="115">
        <v>44587</v>
      </c>
      <c r="B737" s="65">
        <f t="shared" si="177"/>
        <v>10799735</v>
      </c>
      <c r="C737" s="224">
        <v>23908</v>
      </c>
      <c r="D737" s="27">
        <v>6602</v>
      </c>
      <c r="E737" s="224">
        <v>1293</v>
      </c>
      <c r="F737" s="224">
        <v>7164</v>
      </c>
      <c r="G737" s="65">
        <f t="shared" si="178"/>
        <v>1974589</v>
      </c>
      <c r="H737" s="224">
        <v>23358</v>
      </c>
      <c r="I737" s="224">
        <v>1404</v>
      </c>
      <c r="J737" s="129"/>
      <c r="K737" s="129"/>
      <c r="L737" s="224">
        <v>99936</v>
      </c>
      <c r="M737" s="224">
        <v>7685</v>
      </c>
      <c r="N737" s="27">
        <v>45577</v>
      </c>
      <c r="O737" s="27">
        <v>927</v>
      </c>
      <c r="P737" s="224">
        <f t="shared" si="187"/>
        <v>54359</v>
      </c>
      <c r="Q737" s="224">
        <f t="shared" si="187"/>
        <v>6758</v>
      </c>
      <c r="R737" s="65">
        <f t="shared" si="188"/>
        <v>9.3487235682251257E-2</v>
      </c>
      <c r="S737" s="224">
        <f t="shared" si="181"/>
        <v>1.9257958587977745E-2</v>
      </c>
      <c r="T737" s="65">
        <f t="shared" si="182"/>
        <v>0.14534746323031536</v>
      </c>
      <c r="U737" s="65">
        <f t="shared" si="189"/>
        <v>91387.571428571435</v>
      </c>
      <c r="V737" s="65">
        <f t="shared" si="183"/>
        <v>53800.142857142855</v>
      </c>
      <c r="W737" s="65">
        <f t="shared" si="184"/>
        <v>37587.428571428572</v>
      </c>
      <c r="X737" s="65">
        <f t="shared" si="185"/>
        <v>7819.7142857142853</v>
      </c>
      <c r="Y737" s="65">
        <f t="shared" si="186"/>
        <v>723.85714285714289</v>
      </c>
    </row>
    <row r="738" spans="1:25" x14ac:dyDescent="0.35">
      <c r="A738" s="115">
        <v>44588</v>
      </c>
      <c r="B738" s="65">
        <f t="shared" si="177"/>
        <v>10819916</v>
      </c>
      <c r="C738" s="27">
        <v>20181</v>
      </c>
      <c r="D738" s="27">
        <v>5502</v>
      </c>
      <c r="E738" s="27">
        <v>936</v>
      </c>
      <c r="F738" s="27">
        <v>6571</v>
      </c>
      <c r="G738" s="65">
        <f t="shared" si="178"/>
        <v>1981160</v>
      </c>
      <c r="H738" s="114">
        <v>20164</v>
      </c>
      <c r="I738" s="224">
        <v>1024</v>
      </c>
      <c r="J738" s="129"/>
      <c r="K738" s="129"/>
      <c r="L738" s="224">
        <v>101866</v>
      </c>
      <c r="M738" s="224">
        <v>6435</v>
      </c>
      <c r="N738" s="27">
        <v>46049</v>
      </c>
      <c r="O738" s="27">
        <v>687</v>
      </c>
      <c r="P738" s="224">
        <f t="shared" si="187"/>
        <v>55817</v>
      </c>
      <c r="Q738" s="224">
        <f t="shared" si="187"/>
        <v>5748</v>
      </c>
      <c r="R738" s="65">
        <f t="shared" si="188"/>
        <v>8.6640607256756624E-2</v>
      </c>
      <c r="S738" s="224">
        <f t="shared" si="181"/>
        <v>1.8210484824595981E-2</v>
      </c>
      <c r="T738" s="65">
        <f t="shared" si="182"/>
        <v>0.13743789239605075</v>
      </c>
      <c r="U738" s="65">
        <f t="shared" si="189"/>
        <v>89319.71428571429</v>
      </c>
      <c r="V738" s="65">
        <f t="shared" si="183"/>
        <v>51264.714285714283</v>
      </c>
      <c r="W738" s="65">
        <f t="shared" si="184"/>
        <v>38055</v>
      </c>
      <c r="X738" s="65">
        <f t="shared" si="185"/>
        <v>7045.7142857142853</v>
      </c>
      <c r="Y738" s="65">
        <f t="shared" si="186"/>
        <v>693</v>
      </c>
    </row>
    <row r="739" spans="1:25" x14ac:dyDescent="0.35">
      <c r="A739" s="115">
        <v>44589</v>
      </c>
      <c r="B739" s="65">
        <f t="shared" si="177"/>
        <v>10838040</v>
      </c>
      <c r="C739" s="27">
        <v>18124</v>
      </c>
      <c r="D739" s="27">
        <v>4703</v>
      </c>
      <c r="E739" s="224">
        <v>722</v>
      </c>
      <c r="F739" s="224">
        <v>4805</v>
      </c>
      <c r="G739" s="65">
        <f t="shared" si="178"/>
        <v>1985965</v>
      </c>
      <c r="H739" s="224">
        <v>17761</v>
      </c>
      <c r="I739" s="224">
        <v>793</v>
      </c>
      <c r="J739" s="129"/>
      <c r="K739" s="129"/>
      <c r="L739" s="224">
        <v>82840</v>
      </c>
      <c r="M739" s="224">
        <v>5603</v>
      </c>
      <c r="N739" s="27">
        <v>40710</v>
      </c>
      <c r="O739" s="27">
        <v>494</v>
      </c>
      <c r="P739" s="224">
        <f t="shared" ref="P739:Q744" si="190">L739-N739</f>
        <v>42130</v>
      </c>
      <c r="Q739" s="224">
        <f t="shared" si="190"/>
        <v>5109</v>
      </c>
      <c r="R739" s="65">
        <f t="shared" si="188"/>
        <v>8.0830749274796471E-2</v>
      </c>
      <c r="S739" s="224">
        <f t="shared" si="181"/>
        <v>1.7343030196500634E-2</v>
      </c>
      <c r="T739" s="65">
        <f t="shared" si="182"/>
        <v>0.13082988221994071</v>
      </c>
      <c r="U739" s="65">
        <f t="shared" si="189"/>
        <v>88546.571428571435</v>
      </c>
      <c r="V739" s="65">
        <f t="shared" si="183"/>
        <v>49535.428571428572</v>
      </c>
      <c r="W739" s="65">
        <f t="shared" si="184"/>
        <v>39011.142857142855</v>
      </c>
      <c r="X739" s="65">
        <f t="shared" si="185"/>
        <v>6480.7142857142853</v>
      </c>
      <c r="Y739" s="65">
        <f t="shared" si="186"/>
        <v>676.57142857142856</v>
      </c>
    </row>
    <row r="740" spans="1:25" x14ac:dyDescent="0.35">
      <c r="A740" s="115">
        <v>44590</v>
      </c>
      <c r="B740" s="65">
        <f t="shared" ref="B740:B744" si="191">C740+B739</f>
        <v>10839909</v>
      </c>
      <c r="C740" s="27">
        <v>1869</v>
      </c>
      <c r="D740" s="27">
        <v>412</v>
      </c>
      <c r="E740" s="27">
        <v>70</v>
      </c>
      <c r="F740" s="27">
        <v>667</v>
      </c>
      <c r="G740" s="65">
        <f t="shared" ref="G740:G744" si="192">F740+G739</f>
        <v>1986632</v>
      </c>
      <c r="H740" s="114">
        <v>1708</v>
      </c>
      <c r="I740" s="114">
        <v>86</v>
      </c>
      <c r="J740" s="129"/>
      <c r="K740" s="129"/>
      <c r="L740" s="224">
        <v>5165</v>
      </c>
      <c r="M740" s="224">
        <v>542</v>
      </c>
      <c r="N740" s="27">
        <v>612</v>
      </c>
      <c r="O740" s="27">
        <v>15</v>
      </c>
      <c r="P740" s="224">
        <f t="shared" si="190"/>
        <v>4553</v>
      </c>
      <c r="Q740" s="224">
        <f t="shared" si="190"/>
        <v>527</v>
      </c>
      <c r="R740" s="65">
        <f t="shared" si="188"/>
        <v>7.7137506733819597E-2</v>
      </c>
      <c r="S740" s="224">
        <f t="shared" si="181"/>
        <v>1.7215082886724679E-2</v>
      </c>
      <c r="T740" s="65">
        <f t="shared" si="182"/>
        <v>0.12521267414622117</v>
      </c>
      <c r="U740" s="65">
        <f t="shared" si="189"/>
        <v>83533.571428571435</v>
      </c>
      <c r="V740" s="65">
        <f t="shared" si="183"/>
        <v>46348.571428571428</v>
      </c>
      <c r="W740" s="65">
        <f t="shared" si="184"/>
        <v>37185</v>
      </c>
      <c r="X740" s="65">
        <f t="shared" si="185"/>
        <v>5803.4285714285716</v>
      </c>
      <c r="Y740" s="65">
        <f t="shared" si="186"/>
        <v>640.14285714285711</v>
      </c>
    </row>
    <row r="741" spans="1:25" x14ac:dyDescent="0.35">
      <c r="A741" s="115">
        <v>44591</v>
      </c>
      <c r="B741" s="65">
        <f t="shared" si="191"/>
        <v>10848336</v>
      </c>
      <c r="C741" s="27">
        <v>8427</v>
      </c>
      <c r="D741" s="27">
        <v>1929</v>
      </c>
      <c r="E741" s="27">
        <v>239</v>
      </c>
      <c r="F741" s="27">
        <v>1396</v>
      </c>
      <c r="G741" s="65">
        <f t="shared" si="192"/>
        <v>1988028</v>
      </c>
      <c r="H741" s="114">
        <v>3596</v>
      </c>
      <c r="I741" s="114">
        <v>275</v>
      </c>
      <c r="J741" s="129"/>
      <c r="K741" s="129"/>
      <c r="L741" s="224">
        <v>29371</v>
      </c>
      <c r="M741" s="224">
        <v>2240</v>
      </c>
      <c r="N741" s="27">
        <v>12929</v>
      </c>
      <c r="O741" s="27">
        <v>218</v>
      </c>
      <c r="P741" s="224">
        <f t="shared" si="190"/>
        <v>16442</v>
      </c>
      <c r="Q741" s="224">
        <f t="shared" si="190"/>
        <v>2022</v>
      </c>
      <c r="R741" s="65">
        <f t="shared" si="188"/>
        <v>7.4579174605394261E-2</v>
      </c>
      <c r="S741" s="224">
        <f t="shared" si="181"/>
        <v>1.721033864627038E-2</v>
      </c>
      <c r="T741" s="65">
        <f t="shared" si="182"/>
        <v>0.12142804975247604</v>
      </c>
      <c r="U741" s="65">
        <f t="shared" si="189"/>
        <v>81727.142857142855</v>
      </c>
      <c r="V741" s="65">
        <f t="shared" si="183"/>
        <v>44988.428571428572</v>
      </c>
      <c r="W741" s="65">
        <f t="shared" si="184"/>
        <v>36738.714285714283</v>
      </c>
      <c r="X741" s="65">
        <f t="shared" si="185"/>
        <v>5462.8571428571431</v>
      </c>
      <c r="Y741" s="65">
        <f t="shared" si="186"/>
        <v>632.28571428571433</v>
      </c>
    </row>
    <row r="742" spans="1:25" x14ac:dyDescent="0.35">
      <c r="A742" s="115">
        <v>44592</v>
      </c>
      <c r="B742" s="65">
        <f t="shared" si="191"/>
        <v>10869190</v>
      </c>
      <c r="C742" s="27">
        <v>20854</v>
      </c>
      <c r="D742" s="27">
        <v>5473</v>
      </c>
      <c r="E742" s="27">
        <v>668</v>
      </c>
      <c r="F742" s="27">
        <v>4400</v>
      </c>
      <c r="G742" s="65">
        <f t="shared" si="192"/>
        <v>1992428</v>
      </c>
      <c r="H742" s="114">
        <v>15883</v>
      </c>
      <c r="I742" s="114">
        <v>765</v>
      </c>
      <c r="J742" s="129"/>
      <c r="K742" s="129"/>
      <c r="L742" s="27">
        <v>118417</v>
      </c>
      <c r="M742" s="30">
        <v>6387</v>
      </c>
      <c r="N742" s="27">
        <v>58960</v>
      </c>
      <c r="O742" s="27">
        <v>823</v>
      </c>
      <c r="P742" s="224">
        <f t="shared" si="190"/>
        <v>59457</v>
      </c>
      <c r="Q742" s="224">
        <f t="shared" si="190"/>
        <v>5564</v>
      </c>
      <c r="R742" s="65">
        <f t="shared" si="188"/>
        <v>6.906129374957716E-2</v>
      </c>
      <c r="S742" s="224">
        <f t="shared" si="181"/>
        <v>1.6214036350121971E-2</v>
      </c>
      <c r="T742" s="65">
        <f t="shared" si="182"/>
        <v>0.11453181023397582</v>
      </c>
      <c r="U742" s="65">
        <f t="shared" si="189"/>
        <v>78127.28571428571</v>
      </c>
      <c r="V742" s="65">
        <f t="shared" si="183"/>
        <v>41994.571428571428</v>
      </c>
      <c r="W742" s="65">
        <f t="shared" si="184"/>
        <v>36132.714285714283</v>
      </c>
      <c r="X742" s="65">
        <f t="shared" si="185"/>
        <v>4809.7142857142853</v>
      </c>
      <c r="Y742" s="65">
        <f t="shared" si="186"/>
        <v>585.85714285714289</v>
      </c>
    </row>
    <row r="743" spans="1:25" x14ac:dyDescent="0.35">
      <c r="A743" s="115">
        <v>44593</v>
      </c>
      <c r="B743" s="65">
        <f t="shared" si="191"/>
        <v>10882813</v>
      </c>
      <c r="C743" s="27">
        <v>13623</v>
      </c>
      <c r="D743" s="27">
        <v>2809</v>
      </c>
      <c r="E743" s="27">
        <v>662</v>
      </c>
      <c r="F743" s="27">
        <v>4182</v>
      </c>
      <c r="G743" s="65">
        <f t="shared" si="192"/>
        <v>1996610</v>
      </c>
      <c r="H743" s="114">
        <v>11875</v>
      </c>
      <c r="I743" s="114">
        <v>697</v>
      </c>
      <c r="J743" s="129"/>
      <c r="K743" s="129"/>
      <c r="L743" s="27">
        <v>73248</v>
      </c>
      <c r="M743" s="30">
        <v>3230</v>
      </c>
      <c r="N743" s="27">
        <v>42081</v>
      </c>
      <c r="O743" s="27">
        <v>470</v>
      </c>
      <c r="P743" s="224">
        <f t="shared" si="190"/>
        <v>31167</v>
      </c>
      <c r="Q743" s="224">
        <f t="shared" si="190"/>
        <v>2760</v>
      </c>
      <c r="R743" s="65">
        <f t="shared" si="188"/>
        <v>6.2880376162539178E-2</v>
      </c>
      <c r="S743" s="224">
        <f t="shared" si="181"/>
        <v>1.4717436557885613E-2</v>
      </c>
      <c r="T743" s="65">
        <f t="shared" si="182"/>
        <v>0.10793975561238989</v>
      </c>
      <c r="U743" s="65">
        <f t="shared" si="189"/>
        <v>72977.571428571435</v>
      </c>
      <c r="V743" s="65">
        <f t="shared" si="183"/>
        <v>37703.571428571428</v>
      </c>
      <c r="W743" s="65">
        <f t="shared" si="184"/>
        <v>35274</v>
      </c>
      <c r="X743" s="65">
        <f t="shared" si="185"/>
        <v>4069.7142857142858</v>
      </c>
      <c r="Y743" s="65">
        <f t="shared" si="186"/>
        <v>519.14285714285711</v>
      </c>
    </row>
    <row r="744" spans="1:25" x14ac:dyDescent="0.35">
      <c r="A744" s="115">
        <v>44594</v>
      </c>
      <c r="B744" s="65">
        <f t="shared" si="191"/>
        <v>10885869</v>
      </c>
      <c r="C744" s="27">
        <v>3056</v>
      </c>
      <c r="D744" s="27">
        <v>555</v>
      </c>
      <c r="E744" s="224">
        <v>320</v>
      </c>
      <c r="F744" s="224">
        <v>1881</v>
      </c>
      <c r="G744" s="65">
        <f t="shared" si="192"/>
        <v>1998491</v>
      </c>
      <c r="H744" s="224">
        <v>6400</v>
      </c>
      <c r="I744" s="224">
        <v>343</v>
      </c>
      <c r="J744" s="129"/>
      <c r="K744" s="129"/>
      <c r="L744" s="27">
        <v>15391</v>
      </c>
      <c r="M744" s="224">
        <v>666</v>
      </c>
      <c r="N744" s="27">
        <v>9495</v>
      </c>
      <c r="O744" s="27">
        <v>58</v>
      </c>
      <c r="P744" s="224">
        <f t="shared" si="190"/>
        <v>5896</v>
      </c>
      <c r="Q744" s="224">
        <f t="shared" si="190"/>
        <v>608</v>
      </c>
      <c r="R744" s="65">
        <f t="shared" si="188"/>
        <v>5.8886037466748614E-2</v>
      </c>
      <c r="S744" s="224">
        <f t="shared" si="181"/>
        <v>1.3114458631353279E-2</v>
      </c>
      <c r="T744" s="65">
        <f t="shared" si="182"/>
        <v>0.10367489394881696</v>
      </c>
      <c r="U744" s="65">
        <f t="shared" si="189"/>
        <v>60899.714285714283</v>
      </c>
      <c r="V744" s="65">
        <f t="shared" si="183"/>
        <v>30780.285714285714</v>
      </c>
      <c r="W744" s="65">
        <f t="shared" si="184"/>
        <v>30119.428571428572</v>
      </c>
      <c r="X744" s="65">
        <f t="shared" si="185"/>
        <v>3191.1428571428573</v>
      </c>
      <c r="Y744" s="65">
        <f t="shared" si="186"/>
        <v>395</v>
      </c>
    </row>
    <row r="745" spans="1:25" x14ac:dyDescent="0.35">
      <c r="I745" s="224"/>
      <c r="J745" s="129"/>
      <c r="K745" s="129"/>
      <c r="M745" s="224"/>
    </row>
    <row r="746" spans="1:25" x14ac:dyDescent="0.35">
      <c r="J746" s="129"/>
      <c r="K746" s="129"/>
    </row>
    <row r="747" spans="1:25" x14ac:dyDescent="0.35">
      <c r="J747" s="129"/>
      <c r="K747" s="129"/>
    </row>
    <row r="748" spans="1:25" x14ac:dyDescent="0.35">
      <c r="J748" s="129"/>
      <c r="K748" s="129"/>
    </row>
    <row r="749" spans="1:25" x14ac:dyDescent="0.35">
      <c r="J749" s="129"/>
      <c r="K749" s="129"/>
    </row>
    <row r="750" spans="1:25" x14ac:dyDescent="0.35">
      <c r="J750" s="129"/>
      <c r="K750" s="129"/>
    </row>
    <row r="751" spans="1:25" x14ac:dyDescent="0.35">
      <c r="J751" s="129"/>
      <c r="K751" s="129"/>
    </row>
    <row r="752" spans="1:25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2"/>
  <sheetViews>
    <sheetView workbookViewId="0">
      <pane ySplit="1" topLeftCell="A71" activePane="bottomLeft" state="frozen"/>
      <selection activeCell="F21" sqref="F21:G34"/>
      <selection pane="bottomLeft" activeCell="C102" sqref="C102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2</v>
      </c>
      <c r="K94" s="212">
        <v>8.0399999999999991</v>
      </c>
      <c r="L94" s="212">
        <v>3.6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1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4</v>
      </c>
      <c r="D98" s="212">
        <v>5.82</v>
      </c>
      <c r="E98" s="212">
        <v>6.29</v>
      </c>
      <c r="F98" s="212">
        <v>7.91</v>
      </c>
      <c r="G98" s="212">
        <v>20.36</v>
      </c>
      <c r="H98" s="212">
        <v>17.43</v>
      </c>
      <c r="I98" s="212">
        <v>13.75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3</v>
      </c>
      <c r="D99" s="212">
        <v>6.48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7</v>
      </c>
      <c r="D100" s="212">
        <v>6.29</v>
      </c>
      <c r="E100" s="212">
        <v>6.21</v>
      </c>
      <c r="F100" s="212">
        <v>7.38</v>
      </c>
      <c r="G100" s="212">
        <v>16.850000000000001</v>
      </c>
      <c r="H100" s="212">
        <v>15.8</v>
      </c>
      <c r="I100" s="212">
        <v>12.99</v>
      </c>
      <c r="J100" s="212">
        <v>11.96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07</v>
      </c>
      <c r="D101" s="212">
        <v>6.39</v>
      </c>
      <c r="E101" s="212">
        <v>5.97</v>
      </c>
      <c r="F101" s="212">
        <v>7.62</v>
      </c>
      <c r="G101" s="212">
        <v>17.510000000000002</v>
      </c>
      <c r="H101" s="212">
        <v>15.47</v>
      </c>
      <c r="I101" s="212">
        <v>11.97</v>
      </c>
      <c r="J101" s="212">
        <v>11.26</v>
      </c>
      <c r="K101" s="212">
        <v>8.92</v>
      </c>
      <c r="L101" s="212">
        <v>4.46</v>
      </c>
      <c r="M101" s="212">
        <v>3.36</v>
      </c>
      <c r="N101" s="212">
        <v>0</v>
      </c>
    </row>
    <row r="102" spans="1:14" x14ac:dyDescent="0.35">
      <c r="A102" s="115">
        <v>44597</v>
      </c>
      <c r="B102" s="28">
        <v>44591</v>
      </c>
      <c r="C102" s="212">
        <v>8.25</v>
      </c>
      <c r="D102" s="212">
        <v>6.31</v>
      </c>
      <c r="E102" s="212">
        <v>5.1100000000000003</v>
      </c>
      <c r="F102" s="212">
        <v>7.16</v>
      </c>
      <c r="G102" s="212">
        <v>16.420000000000002</v>
      </c>
      <c r="H102" s="212">
        <v>15.27</v>
      </c>
      <c r="I102" s="212">
        <v>12.59</v>
      </c>
      <c r="J102" s="212">
        <v>10.84</v>
      </c>
      <c r="K102" s="212">
        <v>9.32</v>
      </c>
      <c r="L102" s="212">
        <v>4.95</v>
      </c>
      <c r="M102" s="212">
        <v>3.78</v>
      </c>
      <c r="N102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828"/>
  <sheetViews>
    <sheetView zoomScale="80" zoomScaleNormal="80" workbookViewId="0">
      <pane ySplit="1" topLeftCell="A20807" activePane="bottomLeft" state="frozen"/>
      <selection activeCell="F21" sqref="F21:G34"/>
      <selection pane="bottomLeft" activeCell="A20829" sqref="A20829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